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wdp" ContentType="image/vnd.ms-photo"/>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ustomProperty1.bin" ContentType="application/vnd.openxmlformats-officedocument.spreadsheetml.customProperty"/>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filterPrivacy="1" autoCompressPictures="0" defaultThemeVersion="124226"/>
  <xr:revisionPtr revIDLastSave="0" documentId="8_{5D5E4033-E28F-4F43-994B-C9959EC02CCC}" xr6:coauthVersionLast="45" xr6:coauthVersionMax="45" xr10:uidLastSave="{00000000-0000-0000-0000-000000000000}"/>
  <bookViews>
    <workbookView xWindow="-108" yWindow="-108" windowWidth="23256" windowHeight="12576" tabRatio="765" activeTab="1" xr2:uid="{00000000-000D-0000-FFFF-FFFF00000000}"/>
  </bookViews>
  <sheets>
    <sheet name="Cover" sheetId="16" r:id="rId1"/>
    <sheet name="Financials" sheetId="35" r:id="rId2"/>
    <sheet name="KPIs" sheetId="34" r:id="rId3"/>
    <sheet name="Programming" sheetId="33"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s>
  <definedNames>
    <definedName name="__" localSheetId="3" hidden="1">{"subs",#N/A,FALSE,"database ";"proportional",#N/A,FALSE,"database "}</definedName>
    <definedName name="__" hidden="1">{"subs",#N/A,FALSE,"database ";"proportional",#N/A,FALSE,"database "}</definedName>
    <definedName name="___thinkcell1EUAAAEAAAAEAAAAv28x54.Skkit3OSOx.Ci8w" localSheetId="3" hidden="1">#REF!</definedName>
    <definedName name="___thinkcell1EUAAAEAAAAEAAAAv28x54.Skkit3OSOx.Ci8w" hidden="1">#REF!</definedName>
    <definedName name="__123Graph_A" localSheetId="3" hidden="1">[1]Rend98_99!#REF!</definedName>
    <definedName name="__123Graph_A" hidden="1">[2]Rend98_99!#REF!</definedName>
    <definedName name="__123Graph_B" localSheetId="3" hidden="1">'[3]DCT_titu98+Rend'!#REF!</definedName>
    <definedName name="__123Graph_B" hidden="1">'[4]DCT_titu98+Rend'!#REF!</definedName>
    <definedName name="__123Graph_D" hidden="1">'[5]Detail mensuel'!$D$1:$D$1</definedName>
    <definedName name="__123Graph_X" localSheetId="3" hidden="1">[1]Rend98_99!#REF!</definedName>
    <definedName name="__123Graph_X" hidden="1">[2]Rend98_99!#REF!</definedName>
    <definedName name="__FDS_HYPERLINK_TOGGLE_STATE__" hidden="1">"ON"</definedName>
    <definedName name="__FDS_UNIQUE_RANGE_ID_GENERATOR_COUNTER" hidden="1">19</definedName>
    <definedName name="__FDS_USED_FOR_REUSING_RANGE_IDS_RECYCLE" localSheetId="3" hidden="1">{17,18,3,43,70,58,76}</definedName>
    <definedName name="__FDS_USED_FOR_REUSING_RANGE_IDS_RECYCLE" hidden="1">{17,18,3,43,70,58,76}</definedName>
    <definedName name="__G12" localSheetId="3" hidden="1">[6]MS!#REF!</definedName>
    <definedName name="__G12" hidden="1">[7]MS!#REF!</definedName>
    <definedName name="__IntlFixup" hidden="1">TRUE</definedName>
    <definedName name="_1_0__123Grap" localSheetId="3" hidden="1">#REF!</definedName>
    <definedName name="_1_0__123Grap" hidden="1">#REF!</definedName>
    <definedName name="_10_0__123Grap" localSheetId="3" hidden="1">#REF!</definedName>
    <definedName name="_10_0__123Grap" hidden="1">#REF!</definedName>
    <definedName name="_10_123Grap" localSheetId="3" hidden="1">#REF!</definedName>
    <definedName name="_10_123Grap" hidden="1">#REF!</definedName>
    <definedName name="_102ÿ_0Price_Microw" localSheetId="3" hidden="1">'[8]Capex-C'!#REF!</definedName>
    <definedName name="_102ÿ_0Price_Microw" hidden="1">'[8]Capex-C'!#REF!</definedName>
    <definedName name="_10ÿ_0CAPEX_Microw" localSheetId="3" hidden="1">'[8]Capex-C'!#REF!</definedName>
    <definedName name="_10ÿ_0CAPEX_Microw" hidden="1">'[8]Capex-C'!#REF!</definedName>
    <definedName name="_11ÿ_0CAPEX_office_furnit" localSheetId="3" hidden="1">'[8]Capex-C'!#REF!</definedName>
    <definedName name="_11ÿ_0CAPEX_office_furnit" hidden="1">'[8]Capex-C'!#REF!</definedName>
    <definedName name="_12ÿ_0CAPEX_billing_VMS_" localSheetId="3" hidden="1">'[8]Capex-C'!#REF!</definedName>
    <definedName name="_12ÿ_0CAPEX_billing_VMS_" hidden="1">'[8]Capex-C'!#REF!</definedName>
    <definedName name="_12ÿ_0CAPEX_Subscri" localSheetId="3" hidden="1">'[8]Capex-C'!#REF!</definedName>
    <definedName name="_12ÿ_0CAPEX_Subscri" hidden="1">'[8]Capex-C'!#REF!</definedName>
    <definedName name="_13_0__123Grap" localSheetId="3" hidden="1">#REF!</definedName>
    <definedName name="_13_0__123Grap" hidden="1">#REF!</definedName>
    <definedName name="_13ÿ_0Cum._Invest_bill" localSheetId="3" hidden="1">'[8]Capex-C'!#REF!</definedName>
    <definedName name="_13ÿ_0Cum._Invest_bill" hidden="1">'[8]Capex-C'!#REF!</definedName>
    <definedName name="_14_0__123Grap" localSheetId="3" hidden="1">#REF!</definedName>
    <definedName name="_14_0__123Grap" hidden="1">#REF!</definedName>
    <definedName name="_14ÿ_0Depr_base_bill" localSheetId="3" hidden="1">'[8]Capex-C'!#REF!</definedName>
    <definedName name="_14ÿ_0Depr_base_bill" hidden="1">'[8]Capex-C'!#REF!</definedName>
    <definedName name="_15_0__123Grap" localSheetId="3" hidden="1">#REF!</definedName>
    <definedName name="_15_0__123Grap" hidden="1">#REF!</definedName>
    <definedName name="_15ÿ_0CAPEX_Civil_Wo" localSheetId="3" hidden="1">'[8]Capex-C'!#REF!</definedName>
    <definedName name="_15ÿ_0CAPEX_Civil_Wo" hidden="1">'[8]Capex-C'!#REF!</definedName>
    <definedName name="_15ÿ_0Depr_base_equipm" localSheetId="3" hidden="1">'[8]Capex-C'!#REF!</definedName>
    <definedName name="_15ÿ_0Depr_base_equipm" hidden="1">'[8]Capex-C'!#REF!</definedName>
    <definedName name="_16_0__123Grap" localSheetId="3" hidden="1">#REF!</definedName>
    <definedName name="_16_0__123Grap" hidden="1">#REF!</definedName>
    <definedName name="_16ÿ_0Depr_bill" localSheetId="3" hidden="1">'[8]Capex-C'!#REF!</definedName>
    <definedName name="_16ÿ_0Depr_bill" hidden="1">'[8]Capex-C'!#REF!</definedName>
    <definedName name="_17ÿ_0Depr_civil_wo" localSheetId="3" hidden="1">'[8]Capex-C'!#REF!</definedName>
    <definedName name="_17ÿ_0Depr_civil_wo" hidden="1">'[8]Capex-C'!#REF!</definedName>
    <definedName name="_18ÿ_0CAPEX_computer_softw" localSheetId="3" hidden="1">'[8]Capex-C'!#REF!</definedName>
    <definedName name="_18ÿ_0CAPEX_computer_softw" hidden="1">'[8]Capex-C'!#REF!</definedName>
    <definedName name="_18ÿ_0Depr_computer_softw" localSheetId="3" hidden="1">'[8]Capex-C'!#REF!</definedName>
    <definedName name="_18ÿ_0Depr_computer_softw" hidden="1">'[8]Capex-C'!#REF!</definedName>
    <definedName name="_19ÿ_0Depr_equipm" localSheetId="3" hidden="1">'[8]Capex-C'!#REF!</definedName>
    <definedName name="_19ÿ_0Depr_equipm" hidden="1">'[8]Capex-C'!#REF!</definedName>
    <definedName name="_2_123Grap" localSheetId="3" hidden="1">#REF!</definedName>
    <definedName name="_2_123Grap" hidden="1">#REF!</definedName>
    <definedName name="_20ÿ_0Depr_lice" localSheetId="3" hidden="1">'[8]Capex-C'!#REF!</definedName>
    <definedName name="_20ÿ_0Depr_lice" hidden="1">'[8]Capex-C'!#REF!</definedName>
    <definedName name="_21ÿ_0CAPEX_Equipm" localSheetId="3" hidden="1">'[8]Capex-C'!#REF!</definedName>
    <definedName name="_21ÿ_0CAPEX_Equipm" hidden="1">'[8]Capex-C'!#REF!</definedName>
    <definedName name="_21ÿ_0Depr_office_furnit" localSheetId="3" hidden="1">'[8]Capex-C'!#REF!</definedName>
    <definedName name="_21ÿ_0Depr_office_furnit" hidden="1">'[8]Capex-C'!#REF!</definedName>
    <definedName name="_22ÿ_0GSM_In" localSheetId="3" hidden="1">'[8]Capex-C'!#REF!</definedName>
    <definedName name="_22ÿ_0GSM_In" hidden="1">'[8]Capex-C'!#REF!</definedName>
    <definedName name="_23_123Grap" localSheetId="3" hidden="1">#REF!</definedName>
    <definedName name="_23_123Grap" hidden="1">#REF!</definedName>
    <definedName name="_23ÿ_0Invest" localSheetId="3" hidden="1">'[8]Capex-C'!#REF!</definedName>
    <definedName name="_23ÿ_0Invest" hidden="1">'[8]Capex-C'!#REF!</definedName>
    <definedName name="_24ÿ_0CAPEX_Gateway_Equipm" localSheetId="3" hidden="1">'[8]Capex-C'!#REF!</definedName>
    <definedName name="_24ÿ_0CAPEX_Gateway_Equipm" hidden="1">'[8]Capex-C'!#REF!</definedName>
    <definedName name="_24ÿ_0Invest_" localSheetId="3" hidden="1">'[8]Capex-C'!#REF!</definedName>
    <definedName name="_24ÿ_0Invest_" hidden="1">'[8]Capex-C'!#REF!</definedName>
    <definedName name="_25ÿ_0Invest_Gatew" localSheetId="3" hidden="1">'[8]Capex-C'!#REF!</definedName>
    <definedName name="_25ÿ_0Invest_Gatew" hidden="1">'[8]Capex-C'!#REF!</definedName>
    <definedName name="_26ÿ_0Invest_Microw" localSheetId="3" hidden="1">'[8]Capex-C'!#REF!</definedName>
    <definedName name="_26ÿ_0Invest_Microw" hidden="1">'[8]Capex-C'!#REF!</definedName>
    <definedName name="_27ÿ_0CAPEX_Licence_" localSheetId="3" hidden="1">'[8]Capex-C'!#REF!</definedName>
    <definedName name="_27ÿ_0CAPEX_Licence_" hidden="1">'[8]Capex-C'!#REF!</definedName>
    <definedName name="_27ÿ_0Number" localSheetId="3" hidden="1">'[8]Capex-C'!#REF!</definedName>
    <definedName name="_27ÿ_0Number" hidden="1">'[8]Capex-C'!#REF!</definedName>
    <definedName name="_28ÿ_0Number_" localSheetId="3" hidden="1">'[8]Capex-C'!#REF!</definedName>
    <definedName name="_28ÿ_0Number_" hidden="1">'[8]Capex-C'!#REF!</definedName>
    <definedName name="_29ÿ_0Number_Gatew" localSheetId="3" hidden="1">'[8]Capex-C'!#REF!</definedName>
    <definedName name="_29ÿ_0Number_Gatew" hidden="1">'[8]Capex-C'!#REF!</definedName>
    <definedName name="_2ÿ_0CAPEX" localSheetId="3" hidden="1">'[8]Capex-C'!#REF!</definedName>
    <definedName name="_2ÿ_0CAPEX" hidden="1">'[8]Capex-C'!#REF!</definedName>
    <definedName name="_3_0__123Grap" localSheetId="3" hidden="1">#REF!</definedName>
    <definedName name="_3_0__123Grap" hidden="1">#REF!</definedName>
    <definedName name="_30ÿ_0CAPEX_Microw" localSheetId="3" hidden="1">'[8]Capex-C'!#REF!</definedName>
    <definedName name="_30ÿ_0CAPEX_Microw" hidden="1">'[8]Capex-C'!#REF!</definedName>
    <definedName name="_30ÿ_0Number_Microw" localSheetId="3" hidden="1">'[8]Capex-C'!#REF!</definedName>
    <definedName name="_30ÿ_0Number_Microw" hidden="1">'[8]Capex-C'!#REF!</definedName>
    <definedName name="_31ÿ_0Price" localSheetId="3" hidden="1">'[8]Capex-C'!#REF!</definedName>
    <definedName name="_31ÿ_0Price" hidden="1">'[8]Capex-C'!#REF!</definedName>
    <definedName name="_32ÿ_0Price_" localSheetId="3" hidden="1">'[8]Capex-C'!#REF!</definedName>
    <definedName name="_32ÿ_0Price_" hidden="1">'[8]Capex-C'!#REF!</definedName>
    <definedName name="_33ÿ_0CAPEX_office_furnit" localSheetId="3" hidden="1">'[8]Capex-C'!#REF!</definedName>
    <definedName name="_33ÿ_0CAPEX_office_furnit" hidden="1">'[8]Capex-C'!#REF!</definedName>
    <definedName name="_33ÿ_0Price_Gate" localSheetId="3" hidden="1">'[8]Capex-C'!#REF!</definedName>
    <definedName name="_33ÿ_0Price_Gate" hidden="1">'[8]Capex-C'!#REF!</definedName>
    <definedName name="_34ÿ_0Price_Microw" localSheetId="3" hidden="1">'[8]Capex-C'!#REF!</definedName>
    <definedName name="_34ÿ_0Price_Microw" hidden="1">'[8]Capex-C'!#REF!</definedName>
    <definedName name="_36_0__123Grap" localSheetId="3" hidden="1">#REF!</definedName>
    <definedName name="_36_0__123Grap" hidden="1">#REF!</definedName>
    <definedName name="_36ÿ_0CAPEX_Subscri" localSheetId="3" hidden="1">'[8]Capex-C'!#REF!</definedName>
    <definedName name="_36ÿ_0CAPEX_Subscri" hidden="1">'[8]Capex-C'!#REF!</definedName>
    <definedName name="_37_0__123Grap" localSheetId="3" hidden="1">#REF!</definedName>
    <definedName name="_37_0__123Grap" hidden="1">#REF!</definedName>
    <definedName name="_39ÿ_0Cum._Invest_bill" localSheetId="3" hidden="1">'[8]Capex-C'!#REF!</definedName>
    <definedName name="_39ÿ_0Cum._Invest_bill" hidden="1">'[8]Capex-C'!#REF!</definedName>
    <definedName name="_3ÿ_0CAPEX_" localSheetId="3" hidden="1">'[8]Capex-C'!#REF!</definedName>
    <definedName name="_3ÿ_0CAPEX_" hidden="1">'[8]Capex-C'!#REF!</definedName>
    <definedName name="_4_0__123Grap" localSheetId="3" hidden="1">#REF!</definedName>
    <definedName name="_4_0__123Grap" hidden="1">#REF!</definedName>
    <definedName name="_4_123Grap" localSheetId="3" hidden="1">#REF!</definedName>
    <definedName name="_4_123Grap" hidden="1">#REF!</definedName>
    <definedName name="_42ÿ_0Depr_base_bill" localSheetId="3" hidden="1">'[8]Capex-C'!#REF!</definedName>
    <definedName name="_42ÿ_0Depr_base_bill" hidden="1">'[8]Capex-C'!#REF!</definedName>
    <definedName name="_45ÿ_0Depr_base_equipm" localSheetId="3" hidden="1">'[8]Capex-C'!#REF!</definedName>
    <definedName name="_45ÿ_0Depr_base_equipm" hidden="1">'[8]Capex-C'!#REF!</definedName>
    <definedName name="_48ÿ_0Depr_bill" localSheetId="3" hidden="1">'[8]Capex-C'!#REF!</definedName>
    <definedName name="_48ÿ_0Depr_bill" hidden="1">'[8]Capex-C'!#REF!</definedName>
    <definedName name="_4ÿ_0CAPEX_billing_VMS_" localSheetId="3" hidden="1">'[8]Capex-C'!#REF!</definedName>
    <definedName name="_4ÿ_0CAPEX_billing_VMS_" hidden="1">'[8]Capex-C'!#REF!</definedName>
    <definedName name="_5_0__123Grap" localSheetId="3" hidden="1">#REF!</definedName>
    <definedName name="_5_0__123Grap" hidden="1">#REF!</definedName>
    <definedName name="_51ÿ_0Depr_civil_wo" localSheetId="3" hidden="1">'[8]Capex-C'!#REF!</definedName>
    <definedName name="_51ÿ_0Depr_civil_wo" hidden="1">'[8]Capex-C'!#REF!</definedName>
    <definedName name="_54ÿ_0Depr_computer_softw" localSheetId="3" hidden="1">'[8]Capex-C'!#REF!</definedName>
    <definedName name="_54ÿ_0Depr_computer_softw" hidden="1">'[8]Capex-C'!#REF!</definedName>
    <definedName name="_57ÿ_0Depr_equipm" localSheetId="3" hidden="1">'[8]Capex-C'!#REF!</definedName>
    <definedName name="_57ÿ_0Depr_equipm" hidden="1">'[8]Capex-C'!#REF!</definedName>
    <definedName name="_5ÿ_0CAPEX_Civil_Wo" localSheetId="3" hidden="1">'[8]Capex-C'!#REF!</definedName>
    <definedName name="_5ÿ_0CAPEX_Civil_Wo" hidden="1">'[8]Capex-C'!#REF!</definedName>
    <definedName name="_6_123Grap" localSheetId="3" hidden="1">#REF!</definedName>
    <definedName name="_6_123Grap" hidden="1">#REF!</definedName>
    <definedName name="_60ÿ_0Depr_lice" localSheetId="3" hidden="1">'[8]Capex-C'!#REF!</definedName>
    <definedName name="_60ÿ_0Depr_lice" hidden="1">'[8]Capex-C'!#REF!</definedName>
    <definedName name="_63ÿ_0Depr_office_furnit" localSheetId="3" hidden="1">'[8]Capex-C'!#REF!</definedName>
    <definedName name="_63ÿ_0Depr_office_furnit" hidden="1">'[8]Capex-C'!#REF!</definedName>
    <definedName name="_66ÿ_0GSM_In" localSheetId="3" hidden="1">'[8]Capex-C'!#REF!</definedName>
    <definedName name="_66ÿ_0GSM_In" hidden="1">'[8]Capex-C'!#REF!</definedName>
    <definedName name="_69ÿ_0Invest" localSheetId="3" hidden="1">'[8]Capex-C'!#REF!</definedName>
    <definedName name="_69ÿ_0Invest" hidden="1">'[8]Capex-C'!#REF!</definedName>
    <definedName name="_6ÿ_0CAPEX" localSheetId="3" hidden="1">'[8]Capex-C'!#REF!</definedName>
    <definedName name="_6ÿ_0CAPEX" hidden="1">'[8]Capex-C'!#REF!</definedName>
    <definedName name="_6ÿ_0CAPEX_computer_softw" localSheetId="3" hidden="1">'[8]Capex-C'!#REF!</definedName>
    <definedName name="_6ÿ_0CAPEX_computer_softw" hidden="1">'[8]Capex-C'!#REF!</definedName>
    <definedName name="_72ÿ_0Invest_" localSheetId="3" hidden="1">'[8]Capex-C'!#REF!</definedName>
    <definedName name="_72ÿ_0Invest_" hidden="1">'[8]Capex-C'!#REF!</definedName>
    <definedName name="_75ÿ_0Invest_Gatew" localSheetId="3" hidden="1">'[8]Capex-C'!#REF!</definedName>
    <definedName name="_75ÿ_0Invest_Gatew" hidden="1">'[8]Capex-C'!#REF!</definedName>
    <definedName name="_78ÿ_0Invest_Microw" localSheetId="3" hidden="1">'[8]Capex-C'!#REF!</definedName>
    <definedName name="_78ÿ_0Invest_Microw" hidden="1">'[8]Capex-C'!#REF!</definedName>
    <definedName name="_7ÿ_0CAPEX_Equipm" localSheetId="3" hidden="1">'[8]Capex-C'!#REF!</definedName>
    <definedName name="_7ÿ_0CAPEX_Equipm" hidden="1">'[8]Capex-C'!#REF!</definedName>
    <definedName name="_8_0__123Grap" localSheetId="3" hidden="1">#REF!</definedName>
    <definedName name="_8_0__123Grap" hidden="1">#REF!</definedName>
    <definedName name="_81ÿ_0Number" localSheetId="3" hidden="1">'[8]Capex-C'!#REF!</definedName>
    <definedName name="_81ÿ_0Number" hidden="1">'[8]Capex-C'!#REF!</definedName>
    <definedName name="_84ÿ_0Number_" localSheetId="3" hidden="1">'[8]Capex-C'!#REF!</definedName>
    <definedName name="_84ÿ_0Number_" hidden="1">'[8]Capex-C'!#REF!</definedName>
    <definedName name="_87ÿ_0Number_Gatew" localSheetId="3" hidden="1">'[8]Capex-C'!#REF!</definedName>
    <definedName name="_87ÿ_0Number_Gatew" hidden="1">'[8]Capex-C'!#REF!</definedName>
    <definedName name="_8ÿ_0CAPEX_Gateway_Equipm" localSheetId="3" hidden="1">'[8]Capex-C'!#REF!</definedName>
    <definedName name="_8ÿ_0CAPEX_Gateway_Equipm" hidden="1">'[8]Capex-C'!#REF!</definedName>
    <definedName name="_90ÿ_0Number_Microw" localSheetId="3" hidden="1">'[8]Capex-C'!#REF!</definedName>
    <definedName name="_90ÿ_0Number_Microw" hidden="1">'[8]Capex-C'!#REF!</definedName>
    <definedName name="_93ÿ_0Price" localSheetId="3" hidden="1">'[8]Capex-C'!#REF!</definedName>
    <definedName name="_93ÿ_0Price" hidden="1">'[8]Capex-C'!#REF!</definedName>
    <definedName name="_96ÿ_0Price_" localSheetId="3" hidden="1">'[8]Capex-C'!#REF!</definedName>
    <definedName name="_96ÿ_0Price_" hidden="1">'[8]Capex-C'!#REF!</definedName>
    <definedName name="_99ÿ_0Price_Gate" localSheetId="3" hidden="1">'[8]Capex-C'!#REF!</definedName>
    <definedName name="_99ÿ_0Price_Gate" hidden="1">'[8]Capex-C'!#REF!</definedName>
    <definedName name="_9ÿ_0CAPEX_" localSheetId="3" hidden="1">'[8]Capex-C'!#REF!</definedName>
    <definedName name="_9ÿ_0CAPEX_" hidden="1">'[8]Capex-C'!#REF!</definedName>
    <definedName name="_9ÿ_0CAPEX_Licence_" localSheetId="3" hidden="1">'[8]Capex-C'!#REF!</definedName>
    <definedName name="_9ÿ_0CAPEX_Licence_" hidden="1">'[8]Capex-C'!#REF!</definedName>
    <definedName name="_Fill" localSheetId="3" hidden="1">[6]MS!#REF!</definedName>
    <definedName name="_Fill" hidden="1">[7]MS!#REF!</definedName>
    <definedName name="_G12" localSheetId="3" hidden="1">[6]MS!#REF!</definedName>
    <definedName name="_G12" hidden="1">[7]MS!#REF!</definedName>
    <definedName name="_GSRATES_1" localSheetId="0" hidden="1">"CT30000120000728        "</definedName>
    <definedName name="_GSRATES_1" hidden="1">"CT300001Latest          "</definedName>
    <definedName name="_GSRATES_2" hidden="1">"CT30000119990919        "</definedName>
    <definedName name="_GSRATES_3" hidden="1">"CT30000119990928        "</definedName>
    <definedName name="_GSRATES_4" hidden="1">"CT30000119990928        "</definedName>
    <definedName name="_GSRATES_5" hidden="1">"CT30000119990331        "</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1</definedName>
    <definedName name="_Key1" localSheetId="3" hidden="1">#REF!</definedName>
    <definedName name="_Key1" hidden="1">#REF!</definedName>
    <definedName name="_Key2" localSheetId="3" hidden="1">#REF!</definedName>
    <definedName name="_Key2" hidden="1">#REF!</definedName>
    <definedName name="_ll1"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l1" localSheetId="3" hidden="1">{#N/A,#N/A,FALSE,"voz corporativa";#N/A,#N/A,FALSE,"Transmisión de datos";#N/A,#N/A,FALSE,"Videoconferencia";#N/A,#N/A,FALSE,"Correo electrónico";#N/A,#N/A,FALSE,"Correo de voz";#N/A,#N/A,FALSE,"Megafax";#N/A,#N/A,FALSE,"Edi";#N/A,#N/A,FALSE,"Internet";#N/A,#N/A,FALSE,"VSAT";#N/A,#N/A,FALSE,"ing ult. milla"}</definedName>
    <definedName name="_lll1" hidden="1">{#N/A,#N/A,FALSE,"voz corporativa";#N/A,#N/A,FALSE,"Transmisión de datos";#N/A,#N/A,FALSE,"Videoconferencia";#N/A,#N/A,FALSE,"Correo electrónico";#N/A,#N/A,FALSE,"Correo de voz";#N/A,#N/A,FALSE,"Megafax";#N/A,#N/A,FALSE,"Edi";#N/A,#N/A,FALSE,"Internet";#N/A,#N/A,FALSE,"VSAT";#N/A,#N/A,FALSE,"ing ult. milla"}</definedName>
    <definedName name="_order_1" hidden="1">0</definedName>
    <definedName name="_Order1" localSheetId="0" hidden="1">0</definedName>
    <definedName name="_Order1" hidden="1">255</definedName>
    <definedName name="_Order2" localSheetId="0" hidden="1">0</definedName>
    <definedName name="_Order2" hidden="1">255</definedName>
    <definedName name="_Regression_Int" hidden="1">1</definedName>
    <definedName name="_Sort" localSheetId="3" hidden="1">#REF!</definedName>
    <definedName name="_Sort" hidden="1">#REF!</definedName>
    <definedName name="_Table2_Out" localSheetId="3" hidden="1">#REF!</definedName>
    <definedName name="_Table2_Out" hidden="1">#REF!</definedName>
    <definedName name="aa" hidden="1">[9]Links!A1</definedName>
    <definedName name="AAA_DOCTOPS" hidden="1">"AAA_SET"</definedName>
    <definedName name="AAA_duser" hidden="1">"OFF"</definedName>
    <definedName name="aaaaa" localSheetId="3" hidden="1">#REF!</definedName>
    <definedName name="aaaaa" hidden="1">#REF!</definedName>
    <definedName name="aaaaaaaa" localSheetId="3" hidden="1">{"IS",#N/A,FALSE,"IS";"RPTIS",#N/A,FALSE,"RPTIS";"STATS",#N/A,FALSE,"STATS";"BS",#N/A,FALSE,"BS"}</definedName>
    <definedName name="aaaaaaaa" hidden="1">{"IS",#N/A,FALSE,"IS";"RPTIS",#N/A,FALSE,"RPTIS";"STATS",#N/A,FALSE,"STATS";"BS",#N/A,FALSE,"BS"}</definedName>
    <definedName name="AAAAAAAAA" localSheetId="0" hidden="1">{0,0,0,0;0,0,0,0;0,0,0,0;0,0,0,0;0,0,0,0;0,0,0,0;"000A1038","MORIZUR","OLIVIER","BORDEAUX";91,"NC NUMERICABLE ILE-DE-FRANCE","VAD CONSEILLERS","FLAICHER";"SUOU500001",100,38628,"CONSEILLER(E) COM.";"TSM","D","CDI",151.57;1217.88,587.6,0,0;0,0,0,0;0,0,0,0;0,0,0,0;0,0,0,0;0,0,0,131.16;0,0,1217.88,0;0,0,0,0}</definedName>
    <definedName name="aaaaaaaaa" localSheetId="3" hidden="1">{"subs",#N/A,FALSE,"database ";"proportional",#N/A,FALSE,"database "}</definedName>
    <definedName name="aaaaaaaaa" hidden="1">{"subs",#N/A,FALSE,"database ";"proportional",#N/A,FALSE,"database "}</definedName>
    <definedName name="aaaaaaaaaa" localSheetId="3" hidden="1">[3]Rend98_99!#REF!</definedName>
    <definedName name="aaaaaaaaaa" hidden="1">[4]Rend98_99!#REF!</definedName>
    <definedName name="aaaaaaaaaaaaaaaaaaaaa" localSheetId="3" hidden="1">'[10]DCT_titu98+Rend'!#REF!</definedName>
    <definedName name="aaaaaaaaaaaaaaaaaaaaa" hidden="1">'[11]DCT_titu98+Rend'!#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c" localSheetId="3" hidden="1">#REF!</definedName>
    <definedName name="aac" hidden="1">#REF!</definedName>
    <definedName name="aadf" localSheetId="0" hidden="1">{"'27.11 à 28.11'!$A$1:$Q$70"}</definedName>
    <definedName name="aadf" localSheetId="3" hidden="1">{"'27.11 à 28.11'!$A$1:$Q$70"}</definedName>
    <definedName name="aadf" hidden="1">{"'27.11 à 28.11'!$A$1:$Q$70"}</definedName>
    <definedName name="ab" localSheetId="3" hidden="1">#REF!</definedName>
    <definedName name="ab" hidden="1">#REF!</definedName>
    <definedName name="abcfdqfds" localSheetId="3" hidden="1">{#N/A,#N/A,FALSE,"1999 Fiscal Current Week";#N/A,#N/A,FALSE,"1999 Fiscal Variance"}</definedName>
    <definedName name="abcfdqfds" hidden="1">{#N/A,#N/A,FALSE,"1999 Fiscal Current Week";#N/A,#N/A,FALSE,"1999 Fiscal Variance"}</definedName>
    <definedName name="ac" localSheetId="3" hidden="1">{#N/A,#N/A,FALSE,"voz corporativa";#N/A,#N/A,FALSE,"Transmisión de datos";#N/A,#N/A,FALSE,"Videoconferencia";#N/A,#N/A,FALSE,"Correo electrónico";#N/A,#N/A,FALSE,"Correo de voz";#N/A,#N/A,FALSE,"Megafax";#N/A,#N/A,FALSE,"Edi";#N/A,#N/A,FALSE,"Internet";#N/A,#N/A,FALSE,"VSAT";#N/A,#N/A,FALSE,"ing ult. milla"}</definedName>
    <definedName name="ac" hidden="1">{#N/A,#N/A,FALSE,"voz corporativa";#N/A,#N/A,FALSE,"Transmisión de datos";#N/A,#N/A,FALSE,"Videoconferencia";#N/A,#N/A,FALSE,"Correo electrónico";#N/A,#N/A,FALSE,"Correo de voz";#N/A,#N/A,FALSE,"Megafax";#N/A,#N/A,FALSE,"Edi";#N/A,#N/A,FALSE,"Internet";#N/A,#N/A,FALSE,"VSAT";#N/A,#N/A,FALSE,"ing ult. milla"}</definedName>
    <definedName name="AccessDatabase" localSheetId="0" hidden="1">"C:\FAME\famework\elyval.mdb"</definedName>
    <definedName name="AccessDatabase" hidden="1">"P:\auctions\auction.11\programs\11_flash.mdb"</definedName>
    <definedName name="ad" hidden="1">[12]XREF!$A$6</definedName>
    <definedName name="ae" localSheetId="3" hidden="1">#REF!</definedName>
    <definedName name="ae" hidden="1">#REF!</definedName>
    <definedName name="af" hidden="1">14</definedName>
    <definedName name="ag" localSheetId="3" hidden="1">#REF!</definedName>
    <definedName name="ag" hidden="1">#REF!</definedName>
    <definedName name="ah" localSheetId="3" hidden="1">#REF!</definedName>
    <definedName name="ah" hidden="1">#REF!</definedName>
    <definedName name="ai" localSheetId="3" hidden="1">{"subs",#N/A,FALSE,"database ";"proportional",#N/A,FALSE,"database "}</definedName>
    <definedName name="ai" hidden="1">{"subs",#N/A,FALSE,"database ";"proportional",#N/A,FALSE,"database "}</definedName>
    <definedName name="aj" localSheetId="3" hidden="1">#REF!</definedName>
    <definedName name="aj" hidden="1">#REF!</definedName>
    <definedName name="ajustes2" localSheetId="3" hidden="1">{#N/A,#N/A,FALSE,"model"}</definedName>
    <definedName name="ajustes2" hidden="1">{#N/A,#N/A,FALSE,"model"}</definedName>
    <definedName name="al" localSheetId="3" hidden="1">#REF!</definedName>
    <definedName name="al" hidden="1">#REF!</definedName>
    <definedName name="alara"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ara"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m" localSheetId="3" hidden="1">#REF!</definedName>
    <definedName name="am" hidden="1">#REF!</definedName>
    <definedName name="an" localSheetId="3" hidden="1">#REF!</definedName>
    <definedName name="an" hidden="1">#REF!</definedName>
    <definedName name="anscount" hidden="1">1</definedName>
    <definedName name="ao"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ao"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ap"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ap"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AprRtgMFR" localSheetId="3" hidden="1">{#N/A,#N/A,FALSE,"1999 Fiscal Current Week";#N/A,#N/A,FALSE,"1999 Fiscal Variance"}</definedName>
    <definedName name="AprRtgMFR" hidden="1">{#N/A,#N/A,FALSE,"1999 Fiscal Current Week";#N/A,#N/A,FALSE,"1999 Fiscal Variance"}</definedName>
    <definedName name="aq" localSheetId="3" hidden="1">{0,0,0,0;0,0,0,0;0,0,0,0;0,0,0,0;0,0,0,0;0,0,0,0;0,0,-14,-20;-13,-17,-14,-6;-10,-20,-10,0}</definedName>
    <definedName name="aq" hidden="1">{0,0,0,0;0,0,0,0;0,0,0,0;0,0,0,0;0,0,0,0;0,0,0,0;0,0,-14,-20;-13,-17,-14,-6;-10,-20,-10,0}</definedName>
    <definedName name="ar" localSheetId="3" hidden="1">#REF!</definedName>
    <definedName name="ar" hidden="1">#REF!</definedName>
    <definedName name="as" localSheetId="3" hidden="1">{#N/A,#N/A,FALSE,"voz corporativa";#N/A,#N/A,FALSE,"Transmisión de datos";#N/A,#N/A,FALSE,"Videoconferencia";#N/A,#N/A,FALSE,"Correo electrónico";#N/A,#N/A,FALSE,"Correo de voz";#N/A,#N/A,FALSE,"Megafax";#N/A,#N/A,FALSE,"Edi";#N/A,#N/A,FALSE,"Internet";#N/A,#N/A,FALSE,"VSAT";#N/A,#N/A,FALSE,"ing ult. milla"}</definedName>
    <definedName name="as" hidden="1">{#N/A,#N/A,FALSE,"voz corporativa";#N/A,#N/A,FALSE,"Transmisión de datos";#N/A,#N/A,FALSE,"Videoconferencia";#N/A,#N/A,FALSE,"Correo electrónico";#N/A,#N/A,FALSE,"Correo de voz";#N/A,#N/A,FALSE,"Megafax";#N/A,#N/A,FALSE,"Edi";#N/A,#N/A,FALSE,"Internet";#N/A,#N/A,FALSE,"VSAT";#N/A,#N/A,FALSE,"ing ult. milla"}</definedName>
    <definedName name="AS2DocOpenMode" hidden="1">"AS2DocumentEdit"</definedName>
    <definedName name="AS2linkls1" hidden="1">[13]Links!A1</definedName>
    <definedName name="AS2ReportLS" hidden="1">1</definedName>
    <definedName name="AS2StaticLS1" hidden="1">[13]Lead!A1</definedName>
    <definedName name="AS2SyncStepLS" hidden="1">0</definedName>
    <definedName name="AS2TickmarkLS" localSheetId="3" hidden="1">#REF!</definedName>
    <definedName name="AS2TickmarkLS" hidden="1">#REF!</definedName>
    <definedName name="AS2VersionLS" hidden="1">300</definedName>
    <definedName name="asdas" localSheetId="3" hidden="1">{#N/A,#N/A,FALSE,"model"}</definedName>
    <definedName name="asdas" hidden="1">{#N/A,#N/A,FALSE,"model"}</definedName>
    <definedName name="at" localSheetId="3" hidden="1">{"IS",#N/A,FALSE,"IS";"RPTIS",#N/A,FALSE,"RPTIS";"STATS",#N/A,FALSE,"STATS";"CELL",#N/A,FALSE,"CELL";"BS",#N/A,FALSE,"BS"}</definedName>
    <definedName name="at" hidden="1">{"IS",#N/A,FALSE,"IS";"RPTIS",#N/A,FALSE,"RPTIS";"STATS",#N/A,FALSE,"STATS";"CELL",#N/A,FALSE,"CELL";"BS",#N/A,FALSE,"BS"}</definedName>
    <definedName name="au" localSheetId="3" hidden="1">{#N/A,#N/A,FALSE,"ORIX CSC"}</definedName>
    <definedName name="au" hidden="1">{#N/A,#N/A,FALSE,"ORIX CSC"}</definedName>
    <definedName name="av" hidden="1">21</definedName>
    <definedName name="ax" localSheetId="3" hidden="1">#REF!</definedName>
    <definedName name="ax" hidden="1">#REF!</definedName>
    <definedName name="ay" localSheetId="3" hidden="1">{"print 1",#N/A,FALSE,"PrimeCo PCS";"print 2",#N/A,FALSE,"PrimeCo PCS";"valuation",#N/A,FALSE,"PrimeCo PCS"}</definedName>
    <definedName name="ay" hidden="1">{"print 1",#N/A,FALSE,"PrimeCo PCS";"print 2",#N/A,FALSE,"PrimeCo PCS";"valuation",#N/A,FALSE,"PrimeCo PCS"}</definedName>
    <definedName name="az" localSheetId="3" hidden="1">#REF!</definedName>
    <definedName name="az" hidden="1">#REF!</definedName>
    <definedName name="azraze" localSheetId="3" hidden="1">{"orixcsc",#N/A,FALSE,"ORIX CSC";"orixcsc2",#N/A,FALSE,"ORIX CSC"}</definedName>
    <definedName name="azraze" hidden="1">{"orixcsc",#N/A,FALSE,"ORIX CSC";"orixcsc2",#N/A,FALSE,"ORIX CSC"}</definedName>
    <definedName name="bc" localSheetId="3" hidden="1">{"IS",#N/A,FALSE,"IS";"RPTIS",#N/A,FALSE,"RPTIS";"STATS",#N/A,FALSE,"STATS";"CELL",#N/A,FALSE,"CELL";"BS",#N/A,FALSE,"BS"}</definedName>
    <definedName name="bc" hidden="1">{"IS",#N/A,FALSE,"IS";"RPTIS",#N/A,FALSE,"RPTIS";"STATS",#N/A,FALSE,"STATS";"CELL",#N/A,FALSE,"CELL";"BS",#N/A,FALSE,"BS"}</definedName>
    <definedName name="belnew" localSheetId="3" hidden="1">{"IS",#N/A,FALSE,"IS";"RPTIS",#N/A,FALSE,"RPTIS";"STATS",#N/A,FALSE,"STATS";"CELL",#N/A,FALSE,"CELL";"BS",#N/A,FALSE,"BS"}</definedName>
    <definedName name="belnew" hidden="1">{"IS",#N/A,FALSE,"IS";"RPTIS",#N/A,FALSE,"RPTIS";"STATS",#N/A,FALSE,"STATS";"CELL",#N/A,FALSE,"CELL";"BS",#N/A,FALSE,"BS"}</definedName>
    <definedName name="belnew1" localSheetId="3" hidden="1">{"IS",#N/A,FALSE,"IS";"RPTIS",#N/A,FALSE,"RPTIS";"STATS",#N/A,FALSE,"STATS";"CELL",#N/A,FALSE,"CELL";"BS",#N/A,FALSE,"BS"}</definedName>
    <definedName name="belnew1" hidden="1">{"IS",#N/A,FALSE,"IS";"RPTIS",#N/A,FALSE,"RPTIS";"STATS",#N/A,FALSE,"STATS";"CELL",#N/A,FALSE,"CELL";"BS",#N/A,FALSE,"BS"}</definedName>
    <definedName name="belnew10" localSheetId="3" hidden="1">{"IS",#N/A,FALSE,"IS";"RPTIS",#N/A,FALSE,"RPTIS";"STATS",#N/A,FALSE,"STATS";"CELL",#N/A,FALSE,"CELL";"BS",#N/A,FALSE,"BS"}</definedName>
    <definedName name="belnew10" hidden="1">{"IS",#N/A,FALSE,"IS";"RPTIS",#N/A,FALSE,"RPTIS";"STATS",#N/A,FALSE,"STATS";"CELL",#N/A,FALSE,"CELL";"BS",#N/A,FALSE,"BS"}</definedName>
    <definedName name="BG_Del" hidden="1">15</definedName>
    <definedName name="BG_Ins" hidden="1">4</definedName>
    <definedName name="BG_Mod" hidden="1">6</definedName>
    <definedName name="bp" localSheetId="3" hidden="1">{#N/A,#N/A,FALSE,"voz corporativa";#N/A,#N/A,FALSE,"Transmisión de datos";#N/A,#N/A,FALSE,"Videoconferencia";#N/A,#N/A,FALSE,"Correo electrónico";#N/A,#N/A,FALSE,"Correo de voz";#N/A,#N/A,FALSE,"Megafax";#N/A,#N/A,FALSE,"Edi";#N/A,#N/A,FALSE,"Internet";#N/A,#N/A,FALSE,"VSAT";#N/A,#N/A,FALSE,"ing ult. milla"}</definedName>
    <definedName name="bp" hidden="1">{#N/A,#N/A,FALSE,"voz corporativa";#N/A,#N/A,FALSE,"Transmisión de datos";#N/A,#N/A,FALSE,"Videoconferencia";#N/A,#N/A,FALSE,"Correo electrónico";#N/A,#N/A,FALSE,"Correo de voz";#N/A,#N/A,FALSE,"Megafax";#N/A,#N/A,FALSE,"Edi";#N/A,#N/A,FALSE,"Internet";#N/A,#N/A,FALSE,"VSAT";#N/A,#N/A,FALSE,"ing ult. milla"}</definedName>
    <definedName name="cb_sChart41E9A35_opts" hidden="1">"1, 9, 1, False, 2, False, False, , 0, False, True, 1, 1"</definedName>
    <definedName name="CBWorkbookPriority" hidden="1">-1264563189</definedName>
    <definedName name="CIQWBGuid" hidden="1">"93803dab-2c71-4159-b06c-5a710bbcdbe8"</definedName>
    <definedName name="Courbevoie" localSheetId="3" hidden="1">{"détaillée",#N/A,FALSE,"Scenario CGE1";"détaillée",#N/A,FALSE,"Scenario Ofr1";"détaillée",#N/A,FALSE,"LL Annual"}</definedName>
    <definedName name="Courbevoie" hidden="1">{"détaillée",#N/A,FALSE,"Scenario CGE1";"détaillée",#N/A,FALSE,"Scenario Ofr1";"détaillée",#N/A,FALSE,"LL Annual"}</definedName>
    <definedName name="cu102.ShareScalingFactor" hidden="1">1000000</definedName>
    <definedName name="cu103.EmployeeScalingFactor" hidden="1">1000</definedName>
    <definedName name="cu107.DPSSymbol" hidden="1">"CHF"</definedName>
    <definedName name="cu107.EPSSymbol" hidden="1">"CHF"</definedName>
    <definedName name="cu71.ScalingFactor" hidden="1">1000000</definedName>
    <definedName name="d" localSheetId="3" hidden="1">#REF!</definedName>
    <definedName name="d" hidden="1">#REF!</definedName>
    <definedName name="da" localSheetId="3" hidden="1">{"print 1",#N/A,FALSE,"PrimeCo PCS";"print 2",#N/A,FALSE,"PrimeCo PCS";"valuation",#N/A,FALSE,"PrimeCo PCS"}</definedName>
    <definedName name="da" hidden="1">{"print 1",#N/A,FALSE,"PrimeCo PCS";"print 2",#N/A,FALSE,"PrimeCo PCS";"valuation",#N/A,FALSE,"PrimeCo PCS"}</definedName>
    <definedName name="DD" localSheetId="3" hidden="1">{#N/A,#N/A,FALSE,"1999 Fiscal Current Week";#N/A,#N/A,FALSE,"1999 Fiscal Variance"}</definedName>
    <definedName name="DD" hidden="1">{#N/A,#N/A,FALSE,"1999 Fiscal Current Week";#N/A,#N/A,FALSE,"1999 Fiscal Variance"}</definedName>
    <definedName name="ddd"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dd"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de"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de"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dgjhgjhgjghhg" hidden="1">#N/A</definedName>
    <definedName name="dgsfd" localSheetId="3" hidden="1">[3]Rend98_99!#REF!</definedName>
    <definedName name="dgsfd" hidden="1">[4]Rend98_99!#REF!</definedName>
    <definedName name="DJFGNSKLDH" hidden="1">#N/A</definedName>
    <definedName name="dkyuk" hidden="1">#N/A</definedName>
    <definedName name="dr" localSheetId="3" hidden="1">{"IS",#N/A,FALSE,"IS";"RPTIS",#N/A,FALSE,"RPTIS";"STATS",#N/A,FALSE,"STATS";"BS",#N/A,FALSE,"BS"}</definedName>
    <definedName name="dr" hidden="1">{"IS",#N/A,FALSE,"IS";"RPTIS",#N/A,FALSE,"RPTIS";"STATS",#N/A,FALSE,"STATS";"BS",#N/A,FALSE,"BS"}</definedName>
    <definedName name="DRE_Teixeira1" localSheetId="3" hidden="1">{#N/A,#N/A,FALSE,"model"}</definedName>
    <definedName name="DRE_Teixeira1" hidden="1">{#N/A,#N/A,FALSE,"model"}</definedName>
    <definedName name="DRE_Teixeira2" localSheetId="3" hidden="1">{#N/A,#N/A,FALSE,"model"}</definedName>
    <definedName name="DRE_Teixeira2" hidden="1">{#N/A,#N/A,FALSE,"model"}</definedName>
    <definedName name="DRW" localSheetId="3" hidden="1">{#N/A,#N/A,FALSE,"model"}</definedName>
    <definedName name="DRW" hidden="1">{#N/A,#N/A,FALSE,"model"}</definedName>
    <definedName name="ds" localSheetId="3" hidden="1">#REF!</definedName>
    <definedName name="ds" hidden="1">#REF!</definedName>
    <definedName name="dtyiuèi" hidden="1">#N/A</definedName>
    <definedName name="dtyjdtk" hidden="1">#N/A</definedName>
    <definedName name="dukdtu" hidden="1">#N/A</definedName>
    <definedName name="dukdu" hidden="1">#N/A</definedName>
    <definedName name="dyhj" hidden="1">#N/A</definedName>
    <definedName name="dz" localSheetId="3" hidden="1">{"test2",#N/A,TRUE,"Prices"}</definedName>
    <definedName name="dz" hidden="1">{"test2",#N/A,TRUE,"Prices"}</definedName>
    <definedName name="é" localSheetId="3" hidden="1">'[8]Capex-C'!#REF!</definedName>
    <definedName name="é" hidden="1">'[8]Capex-C'!#REF!</definedName>
    <definedName name="edneia" localSheetId="0" hidden="1">{"'27.11 à 28.11'!$A$1:$Q$70"}</definedName>
    <definedName name="edneia" localSheetId="3" hidden="1">{"'27.11 à 28.11'!$A$1:$Q$70"}</definedName>
    <definedName name="edneia" hidden="1">{"'27.11 à 28.11'!$A$1:$Q$70"}</definedName>
    <definedName name="efgtyhjkoi" hidden="1">#N/A</definedName>
    <definedName name="efrqezrqze" localSheetId="3" hidden="1">{"coverall",#N/A,FALSE,"Definitions";"cover1",#N/A,FALSE,"Definitions";"cover2",#N/A,FALSE,"Definitions";"cover3",#N/A,FALSE,"Definitions";"cover4",#N/A,FALSE,"Definitions";"cover5",#N/A,FALSE,"Definitions";"blank",#N/A,FALSE,"Definitions"}</definedName>
    <definedName name="efrqezrqze" hidden="1">{"coverall",#N/A,FALSE,"Definitions";"cover1",#N/A,FALSE,"Definitions";"cover2",#N/A,FALSE,"Definitions";"cover3",#N/A,FALSE,"Definitions";"cover4",#N/A,FALSE,"Definitions";"cover5",#N/A,FALSE,"Definitions";"blank",#N/A,FALSE,"Definitions"}</definedName>
    <definedName name="er" localSheetId="3" hidden="1">{"test2",#N/A,TRUE,"Prices"}</definedName>
    <definedName name="er" hidden="1">{"test2",#N/A,TRUE,"Prices"}</definedName>
    <definedName name="erqt" hidden="1">#N/A</definedName>
    <definedName name="et" localSheetId="3" hidden="1">{"IS",#N/A,FALSE,"IS";"RPTIS",#N/A,FALSE,"RPTIS";"STATS",#N/A,FALSE,"STATS";"BS",#N/A,FALSE,"BS"}</definedName>
    <definedName name="et" hidden="1">{"IS",#N/A,FALSE,"IS";"RPTIS",#N/A,FALSE,"RPTIS";"STATS",#N/A,FALSE,"STATS";"BS",#N/A,FALSE,"BS"}</definedName>
    <definedName name="ev.Calculation" hidden="1">-4105</definedName>
    <definedName name="ev.Initialized" hidden="1">FALSE</definedName>
    <definedName name="EV__EXPOPTIONS__" hidden="1">0</definedName>
    <definedName name="EV__LASTREFTIME__" hidden="1">"1.8.2006 8:34:01"</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ey"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ey"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ez" localSheetId="3" hidden="1">{"print 1",#N/A,FALSE,"PrimeCo PCS";"print 2",#N/A,FALSE,"PrimeCo PCS";"valuation",#N/A,FALSE,"PrimeCo PCS"}</definedName>
    <definedName name="ez" hidden="1">{"print 1",#N/A,FALSE,"PrimeCo PCS";"print 2",#N/A,FALSE,"PrimeCo PCS";"valuation",#N/A,FALSE,"PrimeCo PCS"}</definedName>
    <definedName name="f" localSheetId="3" hidden="1">#REF!</definedName>
    <definedName name="f" hidden="1">#REF!</definedName>
    <definedName name="fd" localSheetId="3" hidden="1">{"Belgium_Total",#N/A,FALSE,"Belg Wksheet"}</definedName>
    <definedName name="fd" hidden="1">{"Belgium_Total",#N/A,FALSE,"Belg Wksheet"}</definedName>
    <definedName name="ff" localSheetId="3" hidden="1">{#N/A,#N/A,FALSE,"PERSONAL";#N/A,#N/A,FALSE,"explotación";#N/A,#N/A,FALSE,"generales"}</definedName>
    <definedName name="ff" hidden="1">{#N/A,#N/A,FALSE,"PERSONAL";#N/A,#N/A,FALSE,"explotación";#N/A,#N/A,FALSE,"generales"}</definedName>
    <definedName name="fff" localSheetId="3" hidden="1">{#N/A,#N/A,FALSE,"voz corporativa";#N/A,#N/A,FALSE,"Transmisión de datos";#N/A,#N/A,FALSE,"Videoconferencia";#N/A,#N/A,FALSE,"Correo electrónico";#N/A,#N/A,FALSE,"Correo de voz";#N/A,#N/A,FALSE,"Megafax";#N/A,#N/A,FALSE,"Edi";#N/A,#N/A,FALSE,"Internet";#N/A,#N/A,FALSE,"VSAT";#N/A,#N/A,FALSE,"ing ult. milla"}</definedName>
    <definedName name="fff" hidden="1">{#N/A,#N/A,FALSE,"voz corporativa";#N/A,#N/A,FALSE,"Transmisión de datos";#N/A,#N/A,FALSE,"Videoconferencia";#N/A,#N/A,FALSE,"Correo electrónico";#N/A,#N/A,FALSE,"Correo de voz";#N/A,#N/A,FALSE,"Megafax";#N/A,#N/A,FALSE,"Edi";#N/A,#N/A,FALSE,"Internet";#N/A,#N/A,FALSE,"VSAT";#N/A,#N/A,FALSE,"ing ult. milla"}</definedName>
    <definedName name="ffff"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ffff"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ffffff" localSheetId="3" hidden="1">{#N/A,#N/A,FALSE,"voz corporativa";#N/A,#N/A,FALSE,"Transmisión de datos";#N/A,#N/A,FALSE,"Videoconferencia";#N/A,#N/A,FALSE,"Correo electrónico";#N/A,#N/A,FALSE,"Correo de voz";#N/A,#N/A,FALSE,"Megafax";#N/A,#N/A,FALSE,"Edi";#N/A,#N/A,FALSE,"Internet";#N/A,#N/A,FALSE,"VSAT";#N/A,#N/A,FALSE,"ing ult. milla"}</definedName>
    <definedName name="ffffff" hidden="1">{#N/A,#N/A,FALSE,"voz corporativa";#N/A,#N/A,FALSE,"Transmisión de datos";#N/A,#N/A,FALSE,"Videoconferencia";#N/A,#N/A,FALSE,"Correo electrónico";#N/A,#N/A,FALSE,"Correo de voz";#N/A,#N/A,FALSE,"Megafax";#N/A,#N/A,FALSE,"Edi";#N/A,#N/A,FALSE,"Internet";#N/A,#N/A,FALSE,"VSAT";#N/A,#N/A,FALSE,"ing ult. milla"}</definedName>
    <definedName name="ffffffffff" localSheetId="3" hidden="1">{#N/A,#N/A,FALSE,"PERSONAL";#N/A,#N/A,FALSE,"explotación";#N/A,#N/A,FALSE,"generales"}</definedName>
    <definedName name="ffffffffff" hidden="1">{#N/A,#N/A,FALSE,"PERSONAL";#N/A,#N/A,FALSE,"explotación";#N/A,#N/A,FALSE,"generales"}</definedName>
    <definedName name="FFFFFFFFFFF" localSheetId="3" hidden="1">{#N/A,#N/A,FALSE,"model"}</definedName>
    <definedName name="FFFFFFFFFFF" hidden="1">{#N/A,#N/A,FALSE,"model"}</definedName>
    <definedName name="fffs" localSheetId="3" hidden="1">{"IS",#N/A,FALSE,"IS";"RPTIS",#N/A,FALSE,"RPTIS";"STATS",#N/A,FALSE,"STATS";"CELL",#N/A,FALSE,"CELL";"BS",#N/A,FALSE,"BS"}</definedName>
    <definedName name="fffs" hidden="1">{"IS",#N/A,FALSE,"IS";"RPTIS",#N/A,FALSE,"RPTIS";"STATS",#N/A,FALSE,"STATS";"CELL",#N/A,FALSE,"CELL";"BS",#N/A,FALSE,"BS"}</definedName>
    <definedName name="FG" hidden="1">#N/A</definedName>
    <definedName name="FGHDE" localSheetId="3" hidden="1">{#N/A,#N/A,FALSE,"PERSONAL";#N/A,#N/A,FALSE,"explotación";#N/A,#N/A,FALSE,"generales"}</definedName>
    <definedName name="FGHDE" hidden="1">{#N/A,#N/A,FALSE,"PERSONAL";#N/A,#N/A,FALSE,"explotación";#N/A,#N/A,FALSE,"generales"}</definedName>
    <definedName name="FGHFH" localSheetId="3" hidden="1">{"' calendrier 2000'!$A$1:$Q$38"}</definedName>
    <definedName name="FGHFH" hidden="1">{"' calendrier 2000'!$A$1:$Q$38"}</definedName>
    <definedName name="fq"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q"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qds"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qds"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RED" localSheetId="3" hidden="1">{"' calendrier 2000'!$A$1:$Q$38"}</definedName>
    <definedName name="FRED" hidden="1">{"' calendrier 2000'!$A$1:$Q$38"}</definedName>
    <definedName name="g" localSheetId="3" hidden="1">#REF!</definedName>
    <definedName name="g" hidden="1">#REF!</definedName>
    <definedName name="gf" localSheetId="3" hidden="1">{"IS",#N/A,FALSE,"IS";"RPTIS",#N/A,FALSE,"RPTIS";"STATS",#N/A,FALSE,"STATS";"CELL",#N/A,FALSE,"CELL";"BS",#N/A,FALSE,"BS"}</definedName>
    <definedName name="gf" hidden="1">{"IS",#N/A,FALSE,"IS";"RPTIS",#N/A,FALSE,"RPTIS";"STATS",#N/A,FALSE,"STATS";"CELL",#N/A,FALSE,"CELL";"BS",#N/A,FALSE,"BS"}</definedName>
    <definedName name="gfdgfdfhfgh" hidden="1">#N/A</definedName>
    <definedName name="gs" localSheetId="3" hidden="1">{"IS",#N/A,FALSE,"IS";"RPTIS",#N/A,FALSE,"RPTIS";"STATS",#N/A,FALSE,"STATS";"CELL",#N/A,FALSE,"CELL";"BS",#N/A,FALSE,"BS"}</definedName>
    <definedName name="gs" hidden="1">{"IS",#N/A,FALSE,"IS";"RPTIS",#N/A,FALSE,"RPTIS";"STATS",#N/A,FALSE,"STATS";"CELL",#N/A,FALSE,"CELL";"BS",#N/A,FALSE,"BS"}</definedName>
    <definedName name="gtr" localSheetId="3" hidden="1">{"print 1",#N/A,FALSE,"PrimeCo PCS";"print 2",#N/A,FALSE,"PrimeCo PCS";"valuation",#N/A,FALSE,"PrimeCo PCS"}</definedName>
    <definedName name="gtr" hidden="1">{"print 1",#N/A,FALSE,"PrimeCo PCS";"print 2",#N/A,FALSE,"PrimeCo PCS";"valuation",#N/A,FALSE,"PrimeCo PCS"}</definedName>
    <definedName name="h" localSheetId="3" hidden="1">#REF!</definedName>
    <definedName name="h" hidden="1">#REF!</definedName>
    <definedName name="HHH" localSheetId="3" hidden="1">{#N/A,#N/A,FALSE,"voz corporativa";#N/A,#N/A,FALSE,"Transmisión de datos";#N/A,#N/A,FALSE,"Videoconferencia";#N/A,#N/A,FALSE,"Correo electrónico";#N/A,#N/A,FALSE,"Correo de voz";#N/A,#N/A,FALSE,"Megafax";#N/A,#N/A,FALSE,"Edi";#N/A,#N/A,FALSE,"Internet";#N/A,#N/A,FALSE,"VSAT";#N/A,#N/A,FALSE,"ing ult. milla"}</definedName>
    <definedName name="HHH" hidden="1">{#N/A,#N/A,FALSE,"voz corporativa";#N/A,#N/A,FALSE,"Transmisión de datos";#N/A,#N/A,FALSE,"Videoconferencia";#N/A,#N/A,FALSE,"Correo electrónico";#N/A,#N/A,FALSE,"Correo de voz";#N/A,#N/A,FALSE,"Megafax";#N/A,#N/A,FALSE,"Edi";#N/A,#N/A,FALSE,"Internet";#N/A,#N/A,FALSE,"VSAT";#N/A,#N/A,FALSE,"ing ult. milla"}</definedName>
    <definedName name="HHHHH" localSheetId="3" hidden="1">{#N/A,#N/A,FALSE,"model"}</definedName>
    <definedName name="HHHHH" hidden="1">{#N/A,#N/A,FALSE,"model"}</definedName>
    <definedName name="hn.ExtDb" hidden="1">FALSE</definedName>
    <definedName name="hn.ModelType" hidden="1">"DEAL"</definedName>
    <definedName name="hn.ModelVersion" hidden="1">1</definedName>
    <definedName name="hn.NoUpload" hidden="1">0</definedName>
    <definedName name="hn.RolledForward" hidden="1">FALSE</definedName>
    <definedName name="HTML_CodePage" hidden="1">1252</definedName>
    <definedName name="HTML_Control" localSheetId="0" hidden="1">{"' calendrier 2000'!$A$1:$Q$38"}</definedName>
    <definedName name="HTML_Control" localSheetId="3" hidden="1">{"'27.11 à 28.11'!$A$1:$Q$70"}</definedName>
    <definedName name="HTML_Control" hidden="1">{"'27.11 à 28.11'!$A$1:$Q$70"}</definedName>
    <definedName name="HTML_Control2" localSheetId="3" hidden="1">{"' calendrier 2000'!$A$1:$Q$38"}</definedName>
    <definedName name="HTML_Control2" hidden="1">{"' calendrier 2000'!$A$1:$Q$38"}</definedName>
    <definedName name="HTML_Control3" localSheetId="3" hidden="1">{"' calendrier 2000'!$A$1:$Q$38"}</definedName>
    <definedName name="HTML_Control3" hidden="1">{"' calendrier 2000'!$A$1:$Q$38"}</definedName>
    <definedName name="HTML_Description" hidden="1">""</definedName>
    <definedName name="HTML_Email" localSheetId="0" hidden="1">""</definedName>
    <definedName name="HTML_Email" hidden="1">"mpinto@telesp.com.br"</definedName>
    <definedName name="HTML_Header" localSheetId="0" hidden="1">"calendrier 2000"</definedName>
    <definedName name="HTML_Header" hidden="1">"27.11 à 28.11"</definedName>
    <definedName name="HTML_LastUpdate" localSheetId="0" hidden="1">"06/04/00"</definedName>
    <definedName name="HTML_LastUpdate" hidden="1">"03/12/97"</definedName>
    <definedName name="HTML_LineAfter" hidden="1">FALSE</definedName>
    <definedName name="HTML_LineBefore" hidden="1">FALSE</definedName>
    <definedName name="HTML_Name" localSheetId="0" hidden="1">"LEMAITRE Thierry"</definedName>
    <definedName name="HTML_Name" hidden="1">"EDNÉIA"</definedName>
    <definedName name="HTML_OBDlg2" hidden="1">TRUE</definedName>
    <definedName name="HTML_OBDlg4" hidden="1">TRUE</definedName>
    <definedName name="HTML_OS" hidden="1">0</definedName>
    <definedName name="HTML_PathFile" localSheetId="0" hidden="1">"K:\Divers\MonHTML.htm"</definedName>
    <definedName name="HTML_PathFile" hidden="1">"C:\FGA01\Vendas\MeuHTML.htm"</definedName>
    <definedName name="HTML_Title" localSheetId="0" hidden="1">"calendrier 2000"</definedName>
    <definedName name="HTML_Title" hidden="1">"VENDAS DE AÇÕES"</definedName>
    <definedName name="HTML1_1" hidden="1">"'[FLASH.XLS]R74'!$B$1:$M$50"</definedName>
    <definedName name="HTML1_10" hidden="1">""</definedName>
    <definedName name="HTML1_11" hidden="1">1</definedName>
    <definedName name="HTML1_12" localSheetId="0" hidden="1">"Aswath:Adobe SiteMill™ 1.0.2:MyHomePage:FCFF3.html"</definedName>
    <definedName name="HTML1_12" hidden="1">"C:\AUCTION\FLASH\MYHTML.HTM"</definedName>
    <definedName name="HTML1_2" hidden="1">1</definedName>
    <definedName name="HTML1_3" localSheetId="0" hidden="1">"FCFF3"</definedName>
    <definedName name="HTML1_3" hidden="1">"FLASH"</definedName>
    <definedName name="HTML1_4" localSheetId="0" hidden="1">"Three-Stage FCFF Model"</definedName>
    <definedName name="HTML1_4" hidden="1">"Flash Round 74"</definedName>
    <definedName name="HTML1_5" localSheetId="0" hidden="1">""</definedName>
    <definedName name="HTML1_5" hidden="1">"Wednesday April 3, 1996"</definedName>
    <definedName name="HTML1_6" localSheetId="0" hidden="1">-4146</definedName>
    <definedName name="HTML1_6" hidden="1">1</definedName>
    <definedName name="HTML1_7" localSheetId="0" hidden="1">-4146</definedName>
    <definedName name="HTML1_7" hidden="1">1</definedName>
    <definedName name="HTML1_8" localSheetId="0" hidden="1">"10/22/96"</definedName>
    <definedName name="HTML1_8" hidden="1">"4/3/96"</definedName>
    <definedName name="HTML1_9" localSheetId="0" hidden="1">"Aswath Damodaran"</definedName>
    <definedName name="HTML1_9" hidden="1">"Ken Hamel"</definedName>
    <definedName name="HTML2_10" hidden="1">""</definedName>
    <definedName name="HTML2_11" hidden="1">1</definedName>
    <definedName name="HTML2_12" hidden="1">"C:\My Documents\financials.html"</definedName>
    <definedName name="HTML2_2" hidden="1">1</definedName>
    <definedName name="HTML2_3" hidden="1">"Financials"</definedName>
    <definedName name="HTML2_4" hidden="1">"Income Statement"</definedName>
    <definedName name="HTML2_5" hidden="1">""</definedName>
    <definedName name="HTML2_6" hidden="1">-4146</definedName>
    <definedName name="HTML2_7" hidden="1">1</definedName>
    <definedName name="HTML2_8" hidden="1">"8/22/98"</definedName>
    <definedName name="HTML2_9" hidden="1">"Bill Nguyen"</definedName>
    <definedName name="HTMLCount" hidden="1">1</definedName>
    <definedName name="i" localSheetId="3" hidden="1">'[14]Mov.IRDif.PL (dez.03)'!#REF!</definedName>
    <definedName name="i" hidden="1">'[15]Mov.IRDif.PL (dez.03)'!#REF!</definedName>
    <definedName name="Img_ML_5h6q3g8u" hidden="1">"IMG_4"</definedName>
    <definedName name="Img_ML_8b9j5t1p" hidden="1">"IMG_4"</definedName>
    <definedName name="Img_ML_8r1k8t4y" hidden="1">"IMG_4"</definedName>
    <definedName name="ImportFile" hidden="1">#N/A</definedName>
    <definedName name="io" localSheetId="3" hidden="1">{#N/A,#N/A,FALSE,"Contribution Analysis"}</definedName>
    <definedName name="io" hidden="1">{#N/A,#N/A,FALSE,"Contribution Analysis"}</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2333.532997685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5.394814814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ShowHideColumns" hidden="1">"iQShowAnnual"</definedName>
    <definedName name="IsColHidden" hidden="1">FALSE</definedName>
    <definedName name="IsLTMColHidden" hidden="1">FALSE</definedName>
    <definedName name="JDJY" hidden="1">#N/A</definedName>
    <definedName name="jeg" localSheetId="3" hidden="1">{#N/A,#N/A,FALSE,"PERSONAL";#N/A,#N/A,FALSE,"explotación";#N/A,#N/A,FALSE,"generales"}</definedName>
    <definedName name="jeg" hidden="1">{#N/A,#N/A,FALSE,"PERSONAL";#N/A,#N/A,FALSE,"explotación";#N/A,#N/A,FALSE,"generales"}</definedName>
    <definedName name="jhgjhgjhh" hidden="1">#N/A</definedName>
    <definedName name="jj" hidden="1">#N/A</definedName>
    <definedName name="JTYJKYTK" hidden="1">#N/A</definedName>
    <definedName name="JYDTJKTK" hidden="1">#N/A</definedName>
    <definedName name="k" localSheetId="3" hidden="1">#REF!</definedName>
    <definedName name="k" hidden="1">#REF!</definedName>
    <definedName name="K2_WBEVMODE" hidden="1">-1</definedName>
    <definedName name="ka" localSheetId="3" hidden="1">{"IS",#N/A,FALSE,"IS";"RPTIS",#N/A,FALSE,"RPTIS";"STATS",#N/A,FALSE,"STATS";"CELL",#N/A,FALSE,"CELL";"BS",#N/A,FALSE,"BS"}</definedName>
    <definedName name="ka" hidden="1">{"IS",#N/A,FALSE,"IS";"RPTIS",#N/A,FALSE,"RPTIS";"STATS",#N/A,FALSE,"STATS";"CELL",#N/A,FALSE,"CELL";"BS",#N/A,FALSE,"BS"}</definedName>
    <definedName name="kd" localSheetId="3" hidden="1">{"sweden",#N/A,FALSE,"Sweden";"germany",#N/A,FALSE,"Germany";"portugal",#N/A,FALSE,"Portugal";"belgium",#N/A,FALSE,"Belgium";"japan",#N/A,FALSE,"Japan ";"italy",#N/A,FALSE,"Italy";"spain",#N/A,FALSE,"Spain";"korea",#N/A,FALSE,"Korea"}</definedName>
    <definedName name="kd" hidden="1">{"sweden",#N/A,FALSE,"Sweden";"germany",#N/A,FALSE,"Germany";"portugal",#N/A,FALSE,"Portugal";"belgium",#N/A,FALSE,"Belgium";"japan",#N/A,FALSE,"Japan ";"italy",#N/A,FALSE,"Italy";"spain",#N/A,FALSE,"Spain";"korea",#N/A,FALSE,"Korea"}</definedName>
    <definedName name="ke" localSheetId="3" hidden="1">{"orixcsc",#N/A,FALSE,"ORIX CSC";"orixcsc2",#N/A,FALSE,"ORIX CSC"}</definedName>
    <definedName name="ke" hidden="1">{"orixcsc",#N/A,FALSE,"ORIX CSC";"orixcsc2",#N/A,FALSE,"ORIX CSC"}</definedName>
    <definedName name="kf"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f"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g" localSheetId="3" hidden="1">{"print 1",#N/A,FALSE,"PrimeCo PCS";"print 2",#N/A,FALSE,"PrimeCo PCS";"valuation",#N/A,FALSE,"PrimeCo PCS"}</definedName>
    <definedName name="kg" hidden="1">{"print 1",#N/A,FALSE,"PrimeCo PCS";"print 2",#N/A,FALSE,"PrimeCo PCS";"valuation",#N/A,FALSE,"PrimeCo PCS"}</definedName>
    <definedName name="kh" localSheetId="3" hidden="1">{"test2",#N/A,TRUE,"Prices"}</definedName>
    <definedName name="kh" hidden="1">{"test2",#N/A,TRUE,"Prices"}</definedName>
    <definedName name="ki" localSheetId="3" hidden="1">{"orixcsc",#N/A,FALSE,"ORIX CSC";"orixcsc2",#N/A,FALSE,"ORIX CSC"}</definedName>
    <definedName name="ki" hidden="1">{"orixcsc",#N/A,FALSE,"ORIX CSC";"orixcsc2",#N/A,FALSE,"ORIX CSC"}</definedName>
    <definedName name="kj" localSheetId="3" hidden="1">{"IS",#N/A,FALSE,"IS";"RPTIS",#N/A,FALSE,"RPTIS";"STATS",#N/A,FALSE,"STATS";"BS",#N/A,FALSE,"BS"}</definedName>
    <definedName name="kj" hidden="1">{"IS",#N/A,FALSE,"IS";"RPTIS",#N/A,FALSE,"RPTIS";"STATS",#N/A,FALSE,"STATS";"BS",#N/A,FALSE,"BS"}</definedName>
    <definedName name="kk" localSheetId="3" hidden="1">{#N/A,#N/A,FALSE,"ORIX CSC"}</definedName>
    <definedName name="kk" hidden="1">{#N/A,#N/A,FALSE,"ORIX CSC"}</definedName>
    <definedName name="kkkk" localSheetId="3" hidden="1">{"sweden",#N/A,FALSE,"Sweden";"germany",#N/A,FALSE,"Germany";"portugal",#N/A,FALSE,"Portugal";"belgium",#N/A,FALSE,"Belgium";"japan",#N/A,FALSE,"Japan ";"italy",#N/A,FALSE,"Italy";"spain",#N/A,FALSE,"Spain";"korea",#N/A,FALSE,"Korea"}</definedName>
    <definedName name="kkkk" hidden="1">{"sweden",#N/A,FALSE,"Sweden";"germany",#N/A,FALSE,"Germany";"portugal",#N/A,FALSE,"Portugal";"belgium",#N/A,FALSE,"Belgium";"japan",#N/A,FALSE,"Japan ";"italy",#N/A,FALSE,"Italy";"spain",#N/A,FALSE,"Spain";"korea",#N/A,FALSE,"Korea"}</definedName>
    <definedName name="kkkkk"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kkkk"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kkkkk" localSheetId="3" hidden="1">{#N/A,#N/A,FALSE,"ORIX CSC"}</definedName>
    <definedName name="kkkkkk" hidden="1">{#N/A,#N/A,FALSE,"ORIX CSC"}</definedName>
    <definedName name="kkkkkkk"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kkkkkk"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kkkkkkk"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kkkkkkk"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kkkkkkkkk" localSheetId="3" hidden="1">{"coverall",#N/A,FALSE,"Definitions";"cover1",#N/A,FALSE,"Definitions";"cover2",#N/A,FALSE,"Definitions";"cover3",#N/A,FALSE,"Definitions";"cover4",#N/A,FALSE,"Definitions";"cover5",#N/A,FALSE,"Definitions";"blank",#N/A,FALSE,"Definitions"}</definedName>
    <definedName name="kkkkkkkkk" hidden="1">{"coverall",#N/A,FALSE,"Definitions";"cover1",#N/A,FALSE,"Definitions";"cover2",#N/A,FALSE,"Definitions";"cover3",#N/A,FALSE,"Definitions";"cover4",#N/A,FALSE,"Definitions";"cover5",#N/A,FALSE,"Definitions";"blank",#N/A,FALSE,"Definitions"}</definedName>
    <definedName name="kkkkkkkkkkk" localSheetId="3" hidden="1">{#N/A,#N/A,FALSE,"Contribution Analysis"}</definedName>
    <definedName name="kkkkkkkkkkk" hidden="1">{#N/A,#N/A,FALSE,"Contribution Analysis"}</definedName>
    <definedName name="kkkkkkkkkkkk" localSheetId="3" hidden="1">{"IS",#N/A,FALSE,"IS";"RPTIS",#N/A,FALSE,"RPTIS";"STATS",#N/A,FALSE,"STATS";"CELL",#N/A,FALSE,"CELL";"BS",#N/A,FALSE,"BS"}</definedName>
    <definedName name="kkkkkkkkkkkk" hidden="1">{"IS",#N/A,FALSE,"IS";"RPTIS",#N/A,FALSE,"RPTIS";"STATS",#N/A,FALSE,"STATS";"CELL",#N/A,FALSE,"CELL";"BS",#N/A,FALSE,"BS"}</definedName>
    <definedName name="kkkkkkkkkkkkk" localSheetId="3" hidden="1">{#N/A,#N/A,FALSE,"ORIX CSC"}</definedName>
    <definedName name="kkkkkkkkkkkkk" hidden="1">{#N/A,#N/A,FALSE,"ORIX CSC"}</definedName>
    <definedName name="kkkkkkkkkkkkkkk"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kkkkkkkkkkkkkk"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kkkkkkkkkkkkkkkkk" localSheetId="3" hidden="1">{"IS",#N/A,FALSE,"IS";"RPTIS",#N/A,FALSE,"RPTIS";"STATS",#N/A,FALSE,"STATS";"CELL",#N/A,FALSE,"CELL";"BS",#N/A,FALSE,"BS"}</definedName>
    <definedName name="kkkkkkkkkkkkkkkkkk" hidden="1">{"IS",#N/A,FALSE,"IS";"RPTIS",#N/A,FALSE,"RPTIS";"STATS",#N/A,FALSE,"STATS";"CELL",#N/A,FALSE,"CELL";"BS",#N/A,FALSE,"BS"}</definedName>
    <definedName name="ko" localSheetId="3" hidden="1">{#N/A,#N/A,FALSE,"ORIX CSC"}</definedName>
    <definedName name="ko" hidden="1">{#N/A,#N/A,FALSE,"ORIX CSC"}</definedName>
    <definedName name="kp" localSheetId="3" hidden="1">{"subs",#N/A,FALSE,"database ";"proportional",#N/A,FALSE,"database "}</definedName>
    <definedName name="kp" hidden="1">{"subs",#N/A,FALSE,"database ";"proportional",#N/A,FALSE,"database "}</definedName>
    <definedName name="kq"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q"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kr"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r"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ks"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s"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kt" localSheetId="3" hidden="1">{"IS",#N/A,FALSE,"IS";"RPTIS",#N/A,FALSE,"RPTIS";"STATS",#N/A,FALSE,"STATS";"CELL",#N/A,FALSE,"CELL";"BS",#N/A,FALSE,"BS"}</definedName>
    <definedName name="kt" hidden="1">{"IS",#N/A,FALSE,"IS";"RPTIS",#N/A,FALSE,"RPTIS";"STATS",#N/A,FALSE,"STATS";"CELL",#N/A,FALSE,"CELL";"BS",#N/A,FALSE,"BS"}</definedName>
    <definedName name="ku" localSheetId="3" hidden="1">{"coverall",#N/A,FALSE,"Definitions";"cover1",#N/A,FALSE,"Definitions";"cover2",#N/A,FALSE,"Definitions";"cover3",#N/A,FALSE,"Definitions";"cover4",#N/A,FALSE,"Definitions";"cover5",#N/A,FALSE,"Definitions";"blank",#N/A,FALSE,"Definitions"}</definedName>
    <definedName name="ku" hidden="1">{"coverall",#N/A,FALSE,"Definitions";"cover1",#N/A,FALSE,"Definitions";"cover2",#N/A,FALSE,"Definitions";"cover3",#N/A,FALSE,"Definitions";"cover4",#N/A,FALSE,"Definitions";"cover5",#N/A,FALSE,"Definitions";"blank",#N/A,FALSE,"Definitions"}</definedName>
    <definedName name="ky" localSheetId="3" hidden="1">{#N/A,#N/A,FALSE,"Contribution Analysis"}</definedName>
    <definedName name="ky" hidden="1">{#N/A,#N/A,FALSE,"Contribution Analysis"}</definedName>
    <definedName name="la"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lb"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b"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d" localSheetId="3" hidden="1">{"coverall",#N/A,FALSE,"Definitions";"cover1",#N/A,FALSE,"Definitions";"cover2",#N/A,FALSE,"Definitions";"cover3",#N/A,FALSE,"Definitions";"cover4",#N/A,FALSE,"Definitions";"cover5",#N/A,FALSE,"Definitions";"blank",#N/A,FALSE,"Definitions"}</definedName>
    <definedName name="ld" hidden="1">{"coverall",#N/A,FALSE,"Definitions";"cover1",#N/A,FALSE,"Definitions";"cover2",#N/A,FALSE,"Definitions";"cover3",#N/A,FALSE,"Definitions";"cover4",#N/A,FALSE,"Definitions";"cover5",#N/A,FALSE,"Definitions";"blank",#N/A,FALSE,"Definitions"}</definedName>
    <definedName name="le" localSheetId="3" hidden="1">{"IS",#N/A,FALSE,"IS";"RPTIS",#N/A,FALSE,"RPTIS";"STATS",#N/A,FALSE,"STATS";"CELL",#N/A,FALSE,"CELL";"BS",#N/A,FALSE,"BS"}</definedName>
    <definedName name="le" hidden="1">{"IS",#N/A,FALSE,"IS";"RPTIS",#N/A,FALSE,"RPTIS";"STATS",#N/A,FALSE,"STATS";"CELL",#N/A,FALSE,"CELL";"BS",#N/A,FALSE,"BS"}</definedName>
    <definedName name="li" localSheetId="3" hidden="1">{"IS",#N/A,FALSE,"IS";"RPTIS",#N/A,FALSE,"RPTIS";"STATS",#N/A,FALSE,"STATS";"CELL",#N/A,FALSE,"CELL";"BS",#N/A,FALSE,"BS"}</definedName>
    <definedName name="li" hidden="1">{"IS",#N/A,FALSE,"IS";"RPTIS",#N/A,FALSE,"RPTIS";"STATS",#N/A,FALSE,"STATS";"CELL",#N/A,FALSE,"CELL";"BS",#N/A,FALSE,"BS"}</definedName>
    <definedName name="limcount" localSheetId="0" hidden="1">1</definedName>
    <definedName name="limcount" hidden="1">2</definedName>
    <definedName name="ListOffset" hidden="1">1</definedName>
    <definedName name="ll" localSheetId="3" hidden="1">{#N/A,#N/A,FALSE,"voz corporativa";#N/A,#N/A,FALSE,"Transmisión de datos";#N/A,#N/A,FALSE,"Videoconferencia";#N/A,#N/A,FALSE,"Correo electrónico";#N/A,#N/A,FALSE,"Correo de voz";#N/A,#N/A,FALSE,"Megafax";#N/A,#N/A,FALSE,"Edi";#N/A,#N/A,FALSE,"Internet";#N/A,#N/A,FALSE,"VSAT";#N/A,#N/A,FALSE,"ing ult. milla"}</definedName>
    <definedName name="ll" hidden="1">{#N/A,#N/A,FALSE,"voz corporativa";#N/A,#N/A,FALSE,"Transmisión de datos";#N/A,#N/A,FALSE,"Videoconferencia";#N/A,#N/A,FALSE,"Correo electrónico";#N/A,#N/A,FALSE,"Correo de voz";#N/A,#N/A,FALSE,"Megafax";#N/A,#N/A,FALSE,"Edi";#N/A,#N/A,FALSE,"Internet";#N/A,#N/A,FALSE,"VSAT";#N/A,#N/A,FALSE,"ing ult. milla"}</definedName>
    <definedName name="lll" localSheetId="3" hidden="1">{#N/A,#N/A,FALSE,"PERSONAL";#N/A,#N/A,FALSE,"explotación";#N/A,#N/A,FALSE,"generales"}</definedName>
    <definedName name="lll" hidden="1">{#N/A,#N/A,FALSE,"PERSONAL";#N/A,#N/A,FALSE,"explotación";#N/A,#N/A,FALSE,"generales"}</definedName>
    <definedName name="ln" localSheetId="3" hidden="1">{#N/A,#N/A,FALSE,"Contribution Analysis"}</definedName>
    <definedName name="ln" hidden="1">{#N/A,#N/A,FALSE,"Contribution Analysis"}</definedName>
    <definedName name="lo" localSheetId="3" hidden="1">{#N/A,#N/A,FALSE,"voz corporativa";#N/A,#N/A,FALSE,"Transmisión de datos";#N/A,#N/A,FALSE,"Videoconferencia";#N/A,#N/A,FALSE,"Correo electrónico";#N/A,#N/A,FALSE,"Correo de voz";#N/A,#N/A,FALSE,"Megafax";#N/A,#N/A,FALSE,"Edi";#N/A,#N/A,FALSE,"Internet";#N/A,#N/A,FALSE,"VSAT";#N/A,#N/A,FALSE,"ing ult. milla"}</definedName>
    <definedName name="lo" hidden="1">{#N/A,#N/A,FALSE,"voz corporativa";#N/A,#N/A,FALSE,"Transmisión de datos";#N/A,#N/A,FALSE,"Videoconferencia";#N/A,#N/A,FALSE,"Correo electrónico";#N/A,#N/A,FALSE,"Correo de voz";#N/A,#N/A,FALSE,"Megafax";#N/A,#N/A,FALSE,"Edi";#N/A,#N/A,FALSE,"Internet";#N/A,#N/A,FALSE,"VSAT";#N/A,#N/A,FALSE,"ing ult. milla"}</definedName>
    <definedName name="lola" localSheetId="3" hidden="1">{#N/A,#N/A,FALSE,"PERSONAL";#N/A,#N/A,FALSE,"explotación";#N/A,#N/A,FALSE,"generales"}</definedName>
    <definedName name="lola" hidden="1">{#N/A,#N/A,FALSE,"PERSONAL";#N/A,#N/A,FALSE,"explotación";#N/A,#N/A,FALSE,"generales"}</definedName>
    <definedName name="lolas" localSheetId="3" hidden="1">{#N/A,#N/A,FALSE,"voz corporativa";#N/A,#N/A,FALSE,"Transmisión de datos";#N/A,#N/A,FALSE,"Videoconferencia";#N/A,#N/A,FALSE,"Correo electrónico";#N/A,#N/A,FALSE,"Correo de voz";#N/A,#N/A,FALSE,"Megafax";#N/A,#N/A,FALSE,"Edi";#N/A,#N/A,FALSE,"Internet";#N/A,#N/A,FALSE,"VSAT";#N/A,#N/A,FALSE,"ing ult. milla"}</definedName>
    <definedName name="lolas" hidden="1">{#N/A,#N/A,FALSE,"voz corporativa";#N/A,#N/A,FALSE,"Transmisión de datos";#N/A,#N/A,FALSE,"Videoconferencia";#N/A,#N/A,FALSE,"Correo electrónico";#N/A,#N/A,FALSE,"Correo de voz";#N/A,#N/A,FALSE,"Megafax";#N/A,#N/A,FALSE,"Edi";#N/A,#N/A,FALSE,"Internet";#N/A,#N/A,FALSE,"VSAT";#N/A,#N/A,FALSE,"ing ult. milla"}</definedName>
    <definedName name="lolass"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a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q"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q"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lr" localSheetId="3" hidden="1">{"IS",#N/A,FALSE,"IS";"RPTIS",#N/A,FALSE,"RPTIS";"STATS",#N/A,FALSE,"STATS";"CELL",#N/A,FALSE,"CELL";"BS",#N/A,FALSE,"BS"}</definedName>
    <definedName name="lr" hidden="1">{"IS",#N/A,FALSE,"IS";"RPTIS",#N/A,FALSE,"RPTIS";"STATS",#N/A,FALSE,"STATS";"CELL",#N/A,FALSE,"CELL";"BS",#N/A,FALSE,"BS"}</definedName>
    <definedName name="ls" localSheetId="3" hidden="1">{"sweden",#N/A,FALSE,"Sweden";"germany",#N/A,FALSE,"Germany";"portugal",#N/A,FALSE,"Portugal";"belgium",#N/A,FALSE,"Belgium";"japan",#N/A,FALSE,"Japan ";"italy",#N/A,FALSE,"Italy";"spain",#N/A,FALSE,"Spain";"korea",#N/A,FALSE,"Korea"}</definedName>
    <definedName name="ls" hidden="1">{"sweden",#N/A,FALSE,"Sweden";"germany",#N/A,FALSE,"Germany";"portugal",#N/A,FALSE,"Portugal";"belgium",#N/A,FALSE,"Belgium";"japan",#N/A,FALSE,"Japan ";"italy",#N/A,FALSE,"Italy";"spain",#N/A,FALSE,"Spain";"korea",#N/A,FALSE,"Korea"}</definedName>
    <definedName name="lu" localSheetId="3" hidden="1">{"orixcsc",#N/A,FALSE,"ORIX CSC";"orixcsc2",#N/A,FALSE,"ORIX CSC"}</definedName>
    <definedName name="lu" hidden="1">{"orixcsc",#N/A,FALSE,"ORIX CSC";"orixcsc2",#N/A,FALSE,"ORIX CSC"}</definedName>
    <definedName name="lumpjiùo" localSheetId="3" hidden="1">{"IS",#N/A,FALSE,"IS";"RPTIS",#N/A,FALSE,"RPTIS";"STATS",#N/A,FALSE,"STATS";"BS",#N/A,FALSE,"BS"}</definedName>
    <definedName name="lumpjiùo" hidden="1">{"IS",#N/A,FALSE,"IS";"RPTIS",#N/A,FALSE,"RPTIS";"STATS",#N/A,FALSE,"STATS";"BS",#N/A,FALSE,"BS"}</definedName>
    <definedName name="lv" localSheetId="3" hidden="1">{"IS",#N/A,FALSE,"IS";"RPTIS",#N/A,FALSE,"RPTIS";"STATS",#N/A,FALSE,"STATS";"BS",#N/A,FALSE,"BS"}</definedName>
    <definedName name="lv" hidden="1">{"IS",#N/A,FALSE,"IS";"RPTIS",#N/A,FALSE,"RPTIS";"STATS",#N/A,FALSE,"STATS";"BS",#N/A,FALSE,"BS"}</definedName>
    <definedName name="ly" localSheetId="3" hidden="1">{#N/A,#N/A,FALSE,"Contribution Analysis"}</definedName>
    <definedName name="ly" hidden="1">{#N/A,#N/A,FALSE,"Contribution Analysis"}</definedName>
    <definedName name="lz" localSheetId="3" hidden="1">{"IS",#N/A,FALSE,"IS";"RPTIS",#N/A,FALSE,"RPTIS";"STATS",#N/A,FALSE,"STATS";"CELL",#N/A,FALSE,"CELL";"BS",#N/A,FALSE,"BS"}</definedName>
    <definedName name="lz" hidden="1">{"IS",#N/A,FALSE,"IS";"RPTIS",#N/A,FALSE,"RPTIS";"STATS",#N/A,FALSE,"STATS";"CELL",#N/A,FALSE,"CELL";"BS",#N/A,FALSE,"BS"}</definedName>
    <definedName name="m" localSheetId="3" hidden="1">#REF!</definedName>
    <definedName name="m" hidden="1">#REF!</definedName>
    <definedName name="M.E.SFES" localSheetId="3" hidden="1">#REF!</definedName>
    <definedName name="M.E.SFES" hidden="1">#REF!</definedName>
    <definedName name="M_PlaceofPath" hidden="1">"F:\CMOTZ\excel\ati\ATI_VDF.XLS"</definedName>
    <definedName name="ma" localSheetId="3" hidden="1">{#N/A,#N/A,FALSE,"ORIX CSC"}</definedName>
    <definedName name="ma" hidden="1">{#N/A,#N/A,FALSE,"ORIX CSC"}</definedName>
    <definedName name="mb"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b"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c" localSheetId="3" hidden="1">{"IS",#N/A,FALSE,"IS";"RPTIS",#N/A,FALSE,"RPTIS";"STATS",#N/A,FALSE,"STATS";"BS",#N/A,FALSE,"BS"}</definedName>
    <definedName name="mc" hidden="1">{"IS",#N/A,FALSE,"IS";"RPTIS",#N/A,FALSE,"RPTIS";"STATS",#N/A,FALSE,"STATS";"BS",#N/A,FALSE,"BS"}</definedName>
    <definedName name="md" localSheetId="3" hidden="1">{"IS",#N/A,FALSE,"IS";"RPTIS",#N/A,FALSE,"RPTIS";"STATS",#N/A,FALSE,"STATS";"CELL",#N/A,FALSE,"CELL";"BS",#N/A,FALSE,"BS"}</definedName>
    <definedName name="md" hidden="1">{"IS",#N/A,FALSE,"IS";"RPTIS",#N/A,FALSE,"RPTIS";"STATS",#N/A,FALSE,"STATS";"CELL",#N/A,FALSE,"CELL";"BS",#N/A,FALSE,"BS"}</definedName>
    <definedName name="MEWarning" hidden="1">0</definedName>
    <definedName name="mf" localSheetId="3" hidden="1">{"print 1",#N/A,FALSE,"PrimeCo PCS";"print 2",#N/A,FALSE,"PrimeCo PCS";"valuation",#N/A,FALSE,"PrimeCo PCS"}</definedName>
    <definedName name="mf" hidden="1">{"print 1",#N/A,FALSE,"PrimeCo PCS";"print 2",#N/A,FALSE,"PrimeCo PCS";"valuation",#N/A,FALSE,"PrimeCo PCS"}</definedName>
    <definedName name="mh" localSheetId="3" hidden="1">{"IS",#N/A,FALSE,"IS";"RPTIS",#N/A,FALSE,"RPTIS";"STATS",#N/A,FALSE,"STATS";"BS",#N/A,FALSE,"BS"}</definedName>
    <definedName name="mh" hidden="1">{"IS",#N/A,FALSE,"IS";"RPTIS",#N/A,FALSE,"RPTIS";"STATS",#N/A,FALSE,"STATS";"BS",#N/A,FALSE,"BS"}</definedName>
    <definedName name="mj" localSheetId="3" hidden="1">{"test2",#N/A,TRUE,"Prices"}</definedName>
    <definedName name="mj" hidden="1">{"test2",#N/A,TRUE,"Prices"}</definedName>
    <definedName name="ml"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l"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n" localSheetId="3" hidden="1">{"print 1",#N/A,FALSE,"PrimeCo PCS";"print 2",#N/A,FALSE,"PrimeCo PCS";"valuation",#N/A,FALSE,"PrimeCo PCS"}</definedName>
    <definedName name="mn" hidden="1">{"print 1",#N/A,FALSE,"PrimeCo PCS";"print 2",#N/A,FALSE,"PrimeCo PCS";"valuation",#N/A,FALSE,"PrimeCo PCS"}</definedName>
    <definedName name="mo" localSheetId="3" hidden="1">{"test2",#N/A,TRUE,"Prices"}</definedName>
    <definedName name="mo" hidden="1">{"test2",#N/A,TRUE,"Prices"}</definedName>
    <definedName name="mp"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p"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mq" localSheetId="3" hidden="1">{"IS",#N/A,FALSE,"IS";"RPTIS",#N/A,FALSE,"RPTIS";"STATS",#N/A,FALSE,"STATS";"CELL",#N/A,FALSE,"CELL";"BS",#N/A,FALSE,"BS"}</definedName>
    <definedName name="mq" hidden="1">{"IS",#N/A,FALSE,"IS";"RPTIS",#N/A,FALSE,"RPTIS";"STATS",#N/A,FALSE,"STATS";"CELL",#N/A,FALSE,"CELL";"BS",#N/A,FALSE,"BS"}</definedName>
    <definedName name="mr" localSheetId="3" hidden="1">{"IS",#N/A,FALSE,"IS";"RPTIS",#N/A,FALSE,"RPTIS";"STATS",#N/A,FALSE,"STATS";"CELL",#N/A,FALSE,"CELL";"BS",#N/A,FALSE,"BS"}</definedName>
    <definedName name="mr" hidden="1">{"IS",#N/A,FALSE,"IS";"RPTIS",#N/A,FALSE,"RPTIS";"STATS",#N/A,FALSE,"STATS";"CELL",#N/A,FALSE,"CELL";"BS",#N/A,FALSE,"BS"}</definedName>
    <definedName name="ms" localSheetId="3" hidden="1">{"IS",#N/A,FALSE,"IS";"RPTIS",#N/A,FALSE,"RPTIS";"STATS",#N/A,FALSE,"STATS";"CELL",#N/A,FALSE,"CELL";"BS",#N/A,FALSE,"BS"}</definedName>
    <definedName name="ms" hidden="1">{"IS",#N/A,FALSE,"IS";"RPTIS",#N/A,FALSE,"RPTIS";"STATS",#N/A,FALSE,"STATS";"CELL",#N/A,FALSE,"CELL";"BS",#N/A,FALSE,"BS"}</definedName>
    <definedName name="mt"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m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mu" localSheetId="3" hidden="1">{"IS",#N/A,FALSE,"IS";"RPTIS",#N/A,FALSE,"RPTIS";"STATS",#N/A,FALSE,"STATS";"BS",#N/A,FALSE,"BS"}</definedName>
    <definedName name="mu" hidden="1">{"IS",#N/A,FALSE,"IS";"RPTIS",#N/A,FALSE,"RPTIS";"STATS",#N/A,FALSE,"STATS";"BS",#N/A,FALSE,"BS"}</definedName>
    <definedName name="mv"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v"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w" localSheetId="3" hidden="1">{"test2",#N/A,TRUE,"Prices"}</definedName>
    <definedName name="mw" hidden="1">{"test2",#N/A,TRUE,"Prices"}</definedName>
    <definedName name="mx"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mx"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my"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y"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mz" localSheetId="3" hidden="1">{"IS",#N/A,FALSE,"IS";"RPTIS",#N/A,FALSE,"RPTIS";"STATS",#N/A,FALSE,"STATS";"CELL",#N/A,FALSE,"CELL";"BS",#N/A,FALSE,"BS"}</definedName>
    <definedName name="mz" hidden="1">{"IS",#N/A,FALSE,"IS";"RPTIS",#N/A,FALSE,"RPTIS";"STATS",#N/A,FALSE,"STATS";"CELL",#N/A,FALSE,"CELL";"BS",#N/A,FALSE,"BS"}</definedName>
    <definedName name="n" localSheetId="3" hidden="1">#REF!</definedName>
    <definedName name="n" hidden="1">#REF!</definedName>
    <definedName name="new" localSheetId="3" hidden="1">#REF!</definedName>
    <definedName name="new" hidden="1">#REF!</definedName>
    <definedName name="newbel" localSheetId="3" hidden="1">{"IS",#N/A,FALSE,"IS";"RPTIS",#N/A,FALSE,"RPTIS";"STATS",#N/A,FALSE,"STATS";"CELL",#N/A,FALSE,"CELL";"BS",#N/A,FALSE,"BS"}</definedName>
    <definedName name="newbel" hidden="1">{"IS",#N/A,FALSE,"IS";"RPTIS",#N/A,FALSE,"RPTIS";"STATS",#N/A,FALSE,"STATS";"CELL",#N/A,FALSE,"CELL";"BS",#N/A,FALSE,"BS"}</definedName>
    <definedName name="newbel1" localSheetId="3" hidden="1">{"IS",#N/A,FALSE,"IS";"RPTIS",#N/A,FALSE,"RPTIS";"STATS",#N/A,FALSE,"STATS";"CELL",#N/A,FALSE,"CELL";"BS",#N/A,FALSE,"BS"}</definedName>
    <definedName name="newbel1" hidden="1">{"IS",#N/A,FALSE,"IS";"RPTIS",#N/A,FALSE,"RPTIS";"STATS",#N/A,FALSE,"STATS";"CELL",#N/A,FALSE,"CELL";"BS",#N/A,FALSE,"BS"}</definedName>
    <definedName name="ññ" localSheetId="3" hidden="1">{#N/A,#N/A,FALSE,"PERSONAL";#N/A,#N/A,FALSE,"explotación";#N/A,#N/A,FALSE,"generales"}</definedName>
    <definedName name="ññ" hidden="1">{#N/A,#N/A,FALSE,"PERSONAL";#N/A,#N/A,FALSE,"explotación";#N/A,#N/A,FALSE,"generales"}</definedName>
    <definedName name="ññññ" localSheetId="3" hidden="1">{#N/A,#N/A,FALSE,"voz corporativa";#N/A,#N/A,FALSE,"Transmisión de datos";#N/A,#N/A,FALSE,"Videoconferencia";#N/A,#N/A,FALSE,"Correo electrónico";#N/A,#N/A,FALSE,"Correo de voz";#N/A,#N/A,FALSE,"Megafax";#N/A,#N/A,FALSE,"Edi";#N/A,#N/A,FALSE,"Internet";#N/A,#N/A,FALSE,"VSAT";#N/A,#N/A,FALSE,"ing ult. milla"}</definedName>
    <definedName name="ññññ" hidden="1">{#N/A,#N/A,FALSE,"voz corporativa";#N/A,#N/A,FALSE,"Transmisión de datos";#N/A,#N/A,FALSE,"Videoconferencia";#N/A,#N/A,FALSE,"Correo electrónico";#N/A,#N/A,FALSE,"Correo de voz";#N/A,#N/A,FALSE,"Megafax";#N/A,#N/A,FALSE,"Edi";#N/A,#N/A,FALSE,"Internet";#N/A,#N/A,FALSE,"VSAT";#N/A,#N/A,FALSE,"ing ult. milla"}</definedName>
    <definedName name="olApplicationName" hidden="1">"ORO_FIN"</definedName>
    <definedName name="olDatabaseName" hidden="1">"ORO_FIN"</definedName>
    <definedName name="olServerName" hidden="1">"essbase.app.orange.intra"</definedName>
    <definedName name="olSheetProtection" hidden="1">"NQOtghesnxa"</definedName>
    <definedName name="olUseAlias" hidden="1">"default"</definedName>
    <definedName name="olUserLogin" hidden="1">"ezpftr"</definedName>
    <definedName name="olUserPwd" hidden="1">"dac212"</definedName>
    <definedName name="olWBSettingsVer" hidden="1">"1.69f6"</definedName>
    <definedName name="PAM" hidden="1">#N/A</definedName>
    <definedName name="Portails" localSheetId="3" hidden="1">{"' calendrier 2000'!$A$1:$Q$38"}</definedName>
    <definedName name="Portails" hidden="1">{"' calendrier 2000'!$A$1:$Q$38"}</definedName>
    <definedName name="_xlnm.Print_Area" localSheetId="0">Cover!$A$1:$F$12</definedName>
    <definedName name="_xlnm.Print_Area" localSheetId="1">Financials!$B$1:$R$39</definedName>
    <definedName name="_xlnm.Print_Area" localSheetId="2">KPIs!$B$1:$R$28</definedName>
    <definedName name="_xlnm.Print_Area" localSheetId="3">Programming!$B$1:$R$8</definedName>
    <definedName name="PUB_UserID" hidden="1">"MAYERX"</definedName>
    <definedName name="q" localSheetId="3" hidden="1">{#N/A,#N/A,FALSE,"voz corporativa";#N/A,#N/A,FALSE,"Transmisión de datos";#N/A,#N/A,FALSE,"Videoconferencia";#N/A,#N/A,FALSE,"Correo electrónico";#N/A,#N/A,FALSE,"Correo de voz";#N/A,#N/A,FALSE,"Megafax";#N/A,#N/A,FALSE,"Edi";#N/A,#N/A,FALSE,"Internet";#N/A,#N/A,FALSE,"VSAT";#N/A,#N/A,FALSE,"ing ult. milla"}</definedName>
    <definedName name="q" hidden="1">{#N/A,#N/A,FALSE,"voz corporativa";#N/A,#N/A,FALSE,"Transmisión de datos";#N/A,#N/A,FALSE,"Videoconferencia";#N/A,#N/A,FALSE,"Correo electrónico";#N/A,#N/A,FALSE,"Correo de voz";#N/A,#N/A,FALSE,"Megafax";#N/A,#N/A,FALSE,"Edi";#N/A,#N/A,FALSE,"Internet";#N/A,#N/A,FALSE,"VSAT";#N/A,#N/A,FALSE,"ing ult. milla"}</definedName>
    <definedName name="qc" localSheetId="3" hidden="1">{"sweden",#N/A,FALSE,"Sweden";"germany",#N/A,FALSE,"Germany";"portugal",#N/A,FALSE,"Portugal";"belgium",#N/A,FALSE,"Belgium";"japan",#N/A,FALSE,"Japan ";"italy",#N/A,FALSE,"Italy";"spain",#N/A,FALSE,"Spain";"korea",#N/A,FALSE,"Korea"}</definedName>
    <definedName name="qc" hidden="1">{"sweden",#N/A,FALSE,"Sweden";"germany",#N/A,FALSE,"Germany";"portugal",#N/A,FALSE,"Portugal";"belgium",#N/A,FALSE,"Belgium";"japan",#N/A,FALSE,"Japan ";"italy",#N/A,FALSE,"Italy";"spain",#N/A,FALSE,"Spain";"korea",#N/A,FALSE,"Korea"}</definedName>
    <definedName name="qergh" hidden="1">#N/A</definedName>
    <definedName name="qethte" hidden="1">#N/A</definedName>
    <definedName name="qfsd" localSheetId="3" hidden="1">{"coverall",#N/A,FALSE,"Definitions";"cover1",#N/A,FALSE,"Definitions";"cover2",#N/A,FALSE,"Definitions";"cover3",#N/A,FALSE,"Definitions";"cover4",#N/A,FALSE,"Definitions";"cover5",#N/A,FALSE,"Definitions";"blank",#N/A,FALSE,"Definitions"}</definedName>
    <definedName name="qfsd" hidden="1">{"coverall",#N/A,FALSE,"Definitions";"cover1",#N/A,FALSE,"Definitions";"cover2",#N/A,FALSE,"Definitions";"cover3",#N/A,FALSE,"Definitions";"cover4",#N/A,FALSE,"Definitions";"cover5",#N/A,FALSE,"Definitions";"blank",#N/A,FALSE,"Definitions"}</definedName>
    <definedName name="qger" hidden="1">#N/A</definedName>
    <definedName name="qh"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qh"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qheh" hidden="1">#N/A</definedName>
    <definedName name="ql" localSheetId="3" hidden="1">{"test2",#N/A,TRUE,"Prices"}</definedName>
    <definedName name="ql" hidden="1">{"test2",#N/A,TRUE,"Prices"}</definedName>
    <definedName name="qm" localSheetId="3" hidden="1">{"IS",#N/A,FALSE,"IS";"RPTIS",#N/A,FALSE,"RPTIS";"STATS",#N/A,FALSE,"STATS";"BS",#N/A,FALSE,"BS"}</definedName>
    <definedName name="qm" hidden="1">{"IS",#N/A,FALSE,"IS";"RPTIS",#N/A,FALSE,"RPTIS";"STATS",#N/A,FALSE,"STATS";"BS",#N/A,FALSE,"BS"}</definedName>
    <definedName name="qq" localSheetId="3" hidden="1">{#N/A,#N/A,FALSE,"PERSONAL";#N/A,#N/A,FALSE,"explotación";#N/A,#N/A,FALSE,"generales"}</definedName>
    <definedName name="qq" hidden="1">{#N/A,#N/A,FALSE,"PERSONAL";#N/A,#N/A,FALSE,"explotación";#N/A,#N/A,FALSE,"generales"}</definedName>
    <definedName name="qqq"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qqq"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qqqq" hidden="1">#N/A</definedName>
    <definedName name="qqqqq" localSheetId="3" hidden="1">{#N/A,#N/A,FALSE,"voz corporativa";#N/A,#N/A,FALSE,"Transmisión de datos";#N/A,#N/A,FALSE,"Videoconferencia";#N/A,#N/A,FALSE,"Correo electrónico";#N/A,#N/A,FALSE,"Correo de voz";#N/A,#N/A,FALSE,"Megafax";#N/A,#N/A,FALSE,"Edi";#N/A,#N/A,FALSE,"Internet";#N/A,#N/A,FALSE,"VSAT";#N/A,#N/A,FALSE,"ing ult. milla"}</definedName>
    <definedName name="qqqqq" hidden="1">{#N/A,#N/A,FALSE,"voz corporativa";#N/A,#N/A,FALSE,"Transmisión de datos";#N/A,#N/A,FALSE,"Videoconferencia";#N/A,#N/A,FALSE,"Correo electrónico";#N/A,#N/A,FALSE,"Correo de voz";#N/A,#N/A,FALSE,"Megafax";#N/A,#N/A,FALSE,"Edi";#N/A,#N/A,FALSE,"Internet";#N/A,#N/A,FALSE,"VSAT";#N/A,#N/A,FALSE,"ing ult. milla"}</definedName>
    <definedName name="qqqqqqq" localSheetId="3" hidden="1">{#N/A,#N/A,FALSE,"PERSONAL";#N/A,#N/A,FALSE,"explotación";#N/A,#N/A,FALSE,"generales"}</definedName>
    <definedName name="qqqqqqq" hidden="1">{#N/A,#N/A,FALSE,"PERSONAL";#N/A,#N/A,FALSE,"explotación";#N/A,#N/A,FALSE,"generales"}</definedName>
    <definedName name="qqqqqqqqq" localSheetId="3" hidden="1">{#N/A,#N/A,FALSE,"voz corporativa";#N/A,#N/A,FALSE,"Transmisión de datos";#N/A,#N/A,FALSE,"Videoconferencia";#N/A,#N/A,FALSE,"Correo electrónico";#N/A,#N/A,FALSE,"Correo de voz";#N/A,#N/A,FALSE,"Megafax";#N/A,#N/A,FALSE,"Edi";#N/A,#N/A,FALSE,"Internet";#N/A,#N/A,FALSE,"VSAT";#N/A,#N/A,FALSE,"ing ult. milla"}</definedName>
    <definedName name="qqqqqqqqq" hidden="1">{#N/A,#N/A,FALSE,"voz corporativa";#N/A,#N/A,FALSE,"Transmisión de datos";#N/A,#N/A,FALSE,"Videoconferencia";#N/A,#N/A,FALSE,"Correo electrónico";#N/A,#N/A,FALSE,"Correo de voz";#N/A,#N/A,FALSE,"Megafax";#N/A,#N/A,FALSE,"Edi";#N/A,#N/A,FALSE,"Internet";#N/A,#N/A,FALSE,"VSAT";#N/A,#N/A,FALSE,"ing ult. milla"}</definedName>
    <definedName name="qqtrrt" hidden="1">#N/A</definedName>
    <definedName name="qs"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qs"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qsdf" localSheetId="3" hidden="1">{#N/A,#N/A,FALSE,"Contribution Analysis"}</definedName>
    <definedName name="qsdf" hidden="1">{#N/A,#N/A,FALSE,"Contribution Analysis"}</definedName>
    <definedName name="qsfd" localSheetId="3" hidden="1">{"IS",#N/A,FALSE,"IS";"RPTIS",#N/A,FALSE,"RPTIS";"STATS",#N/A,FALSE,"STATS";"CELL",#N/A,FALSE,"CELL";"BS",#N/A,FALSE,"BS"}</definedName>
    <definedName name="qsfd" hidden="1">{"IS",#N/A,FALSE,"IS";"RPTIS",#N/A,FALSE,"RPTIS";"STATS",#N/A,FALSE,"STATS";"CELL",#N/A,FALSE,"CELL";"BS",#N/A,FALSE,"BS"}</definedName>
    <definedName name="qth" hidden="1">#N/A</definedName>
    <definedName name="QTHRSJ" hidden="1">#N/A</definedName>
    <definedName name="qtqy" hidden="1">#N/A</definedName>
    <definedName name="qyqyqery" hidden="1">#N/A</definedName>
    <definedName name="qzetqt" hidden="1">#N/A</definedName>
    <definedName name="qztze" hidden="1">#N/A</definedName>
    <definedName name="rgthsrjsyj"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gthsrjsyj"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rodri" localSheetId="0" hidden="1">{"'27.11 à 28.11'!$A$1:$Q$70"}</definedName>
    <definedName name="rodri" localSheetId="3" hidden="1">{"'27.11 à 28.11'!$A$1:$Q$70"}</definedName>
    <definedName name="rodri" hidden="1">{"'27.11 à 28.11'!$A$1:$Q$70"}</definedName>
    <definedName name="Rodrigo" localSheetId="0" hidden="1">{"'27.11 à 28.11'!$A$1:$Q$70"}</definedName>
    <definedName name="Rodrigo" localSheetId="3" hidden="1">{"'27.11 à 28.11'!$A$1:$Q$70"}</definedName>
    <definedName name="Rodrigo" hidden="1">{"'27.11 à 28.11'!$A$1:$Q$70"}</definedName>
    <definedName name="RodrigoI" localSheetId="0" hidden="1">{"'27.11 à 28.11'!$A$1:$Q$70"}</definedName>
    <definedName name="RodrigoI" localSheetId="3" hidden="1">{"'27.11 à 28.11'!$A$1:$Q$70"}</definedName>
    <definedName name="RodrigoI" hidden="1">{"'27.11 à 28.11'!$A$1:$Q$70"}</definedName>
    <definedName name="RodrigoII" localSheetId="0" hidden="1">{"'27.11 à 28.11'!$A$1:$Q$70"}</definedName>
    <definedName name="RodrigoII" localSheetId="3" hidden="1">{"'27.11 à 28.11'!$A$1:$Q$70"}</definedName>
    <definedName name="RodrigoII" hidden="1">{"'27.11 à 28.11'!$A$1:$Q$70"}</definedName>
    <definedName name="RodrigoIII" localSheetId="0" hidden="1">{"'27.11 à 28.11'!$A$1:$Q$70"}</definedName>
    <definedName name="RodrigoIII" localSheetId="3" hidden="1">{"'27.11 à 28.11'!$A$1:$Q$70"}</definedName>
    <definedName name="RodrigoIII" hidden="1">{"'27.11 à 28.11'!$A$1:$Q$70"}</definedName>
    <definedName name="rqerger" hidden="1">#N/A</definedName>
    <definedName name="SAPBEXhrIndnt" hidden="1">"Wide"</definedName>
    <definedName name="SAPBEXrevision" hidden="1">1</definedName>
    <definedName name="SAPBEXsysID" localSheetId="0" hidden="1">"BWP"</definedName>
    <definedName name="SAPBEXsysID" hidden="1">"PBW"</definedName>
    <definedName name="SAPBEXwbID" localSheetId="0" hidden="1">"3NFYM7AFAWPA5YDUYL4EM9FLB"</definedName>
    <definedName name="SAPBEXwbID" hidden="1">"3XC4L85L86I1GYAFWZNVFKO79"</definedName>
    <definedName name="SAPsysID" hidden="1">"708C5W7SBKP804JT78WJ0JNKI"</definedName>
    <definedName name="SAPwbID" hidden="1">"ARS"</definedName>
    <definedName name="sdfdsfsdfsdfsdfsdf" localSheetId="3" hidden="1">{"' calendrier 2000'!$A$1:$Q$38"}</definedName>
    <definedName name="sdfdsfsdfsdfsdfsdf" hidden="1">{"' calendrier 2000'!$A$1:$Q$38"}</definedName>
    <definedName name="sdfg" localSheetId="0" hidden="1">{"'27.11 à 28.11'!$A$1:$Q$70"}</definedName>
    <definedName name="sdfg" localSheetId="3" hidden="1">{"'27.11 à 28.11'!$A$1:$Q$70"}</definedName>
    <definedName name="sdfg" hidden="1">{"'27.11 à 28.11'!$A$1:$Q$70"}</definedName>
    <definedName name="sencount" hidden="1">1</definedName>
    <definedName name="sfze" localSheetId="3" hidden="1">{#N/A,#N/A,FALSE,"Contribution Analysis"}</definedName>
    <definedName name="sfze" hidden="1">{#N/A,#N/A,FALSE,"Contribution Analysis"}</definedName>
    <definedName name="sh" hidden="1">#N/A</definedName>
    <definedName name="shdrhjrt" hidden="1">#N/A</definedName>
    <definedName name="shst" hidden="1">#N/A</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localSheetId="0" hidden="1">6</definedName>
    <definedName name="solver_num" hidden="1">0</definedName>
    <definedName name="solver_nwt" hidden="1">1</definedName>
    <definedName name="solver_opt" localSheetId="3" hidden="1">#REF!</definedName>
    <definedName name="solver_opt" hidden="1">#REF!</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tim" hidden="1">100</definedName>
    <definedName name="solver_tmp" localSheetId="0" hidden="1">15</definedName>
    <definedName name="solver_tmp" hidden="1">#NULL!</definedName>
    <definedName name="solver_tol" hidden="1">0.05</definedName>
    <definedName name="solver_typ" localSheetId="0" hidden="1">3</definedName>
    <definedName name="solver_typ" hidden="1">1</definedName>
    <definedName name="solver_val" localSheetId="0" hidden="1">90</definedName>
    <definedName name="solver_val" hidden="1">0</definedName>
    <definedName name="sssssss" localSheetId="3" hidden="1">{#N/A,#N/A,FALSE,"PERSONAL";#N/A,#N/A,FALSE,"explotación";#N/A,#N/A,FALSE,"generales"}</definedName>
    <definedName name="sssssss" hidden="1">{#N/A,#N/A,FALSE,"PERSONAL";#N/A,#N/A,FALSE,"explotación";#N/A,#N/A,FALSE,"generales"}</definedName>
    <definedName name="Starsbourg" localSheetId="3" hidden="1">{"détaillée",#N/A,FALSE,"Scenario CGE1";"détaillée",#N/A,FALSE,"Scenario Ofr1";"détaillée",#N/A,FALSE,"LL Annual"}</definedName>
    <definedName name="Starsbourg" hidden="1">{"détaillée",#N/A,FALSE,"Scenario CGE1";"détaillée",#N/A,FALSE,"Scenario Ofr1";"détaillée",#N/A,FALSE,"LL Annual"}</definedName>
    <definedName name="stephanie" localSheetId="3" hidden="1">{"orixcsc",#N/A,FALSE,"ORIX CSC";"orixcsc2",#N/A,FALSE,"ORIX CSC"}</definedName>
    <definedName name="stephanie" hidden="1">{"orixcsc",#N/A,FALSE,"ORIX CSC";"orixcsc2",#N/A,FALSE,"ORIX CSC"}</definedName>
    <definedName name="sw"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sw"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tatat" localSheetId="3" hidden="1">{"IS",#N/A,FALSE,"IS";"RPTIS",#N/A,FALSE,"RPTIS";"STATS",#N/A,FALSE,"STATS";"CELL",#N/A,FALSE,"CELL";"BS",#N/A,FALSE,"BS"}</definedName>
    <definedName name="tatat" hidden="1">{"IS",#N/A,FALSE,"IS";"RPTIS",#N/A,FALSE,"RPTIS";"STATS",#N/A,FALSE,"STATS";"CELL",#N/A,FALSE,"CELL";"BS",#N/A,FALSE,"BS"}</definedName>
    <definedName name="test" localSheetId="3" hidden="1">{#N/A,#N/A,FALSE,"F_Plan";#N/A,#N/A,FALSE,"Parameter"}</definedName>
    <definedName name="test" hidden="1">{#N/A,#N/A,FALSE,"F_Plan";#N/A,#N/A,FALSE,"Parameter"}</definedName>
    <definedName name="test2" localSheetId="3" hidden="1">{#N/A,#N/A,FALSE,"F_Plan";#N/A,#N/A,FALSE,"Parameter"}</definedName>
    <definedName name="test2" hidden="1">{#N/A,#N/A,FALSE,"F_Plan";#N/A,#N/A,FALSE,"Parameter"}</definedName>
    <definedName name="tests" localSheetId="3" hidden="1">{#N/A,#N/A,FALSE,"F_Plan";#N/A,#N/A,FALSE,"Parameter"}</definedName>
    <definedName name="tests" hidden="1">{#N/A,#N/A,FALSE,"F_Plan";#N/A,#N/A,FALSE,"Parameter"}</definedName>
    <definedName name="TextRefCopyRangeCount" hidden="1">1</definedName>
    <definedName name="tick" hidden="1">"AS2DocumentBrowse"</definedName>
    <definedName name="ticks" hidden="1">"AS2DocumentBrowse"</definedName>
    <definedName name="toto"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toto"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ty" localSheetId="3" hidden="1">{"orixcsc",#N/A,FALSE,"ORIX CSC";"orixcsc2",#N/A,FALSE,"ORIX CSC"}</definedName>
    <definedName name="ty" hidden="1">{"orixcsc",#N/A,FALSE,"ORIX CSC";"orixcsc2",#N/A,FALSE,"ORIX CSC"}</definedName>
    <definedName name="ufykfk" localSheetId="3" hidden="1">{"print 1",#N/A,FALSE,"PrimeCo PCS";"print 2",#N/A,FALSE,"PrimeCo PCS";"valuation",#N/A,FALSE,"PrimeCo PCS"}</definedName>
    <definedName name="ufykfk" hidden="1">{"print 1",#N/A,FALSE,"PrimeCo PCS";"print 2",#N/A,FALSE,"PrimeCo PCS";"valuation",#N/A,FALSE,"PrimeCo PCS"}</definedName>
    <definedName name="uykfu" hidden="1">#N/A</definedName>
    <definedName name="v" localSheetId="3" hidden="1">#REF!</definedName>
    <definedName name="v" hidden="1">#REF!</definedName>
    <definedName name="wacc1" localSheetId="3" hidden="1">{#N/A,#N/A,FALSE,"voz corporativa";#N/A,#N/A,FALSE,"Transmisión de datos";#N/A,#N/A,FALSE,"Videoconferencia";#N/A,#N/A,FALSE,"Correo electrónico";#N/A,#N/A,FALSE,"Correo de voz";#N/A,#N/A,FALSE,"Megafax";#N/A,#N/A,FALSE,"Edi";#N/A,#N/A,FALSE,"Internet";#N/A,#N/A,FALSE,"VSAT";#N/A,#N/A,FALSE,"ing ult. milla"}</definedName>
    <definedName name="wacc1" hidden="1">{#N/A,#N/A,FALSE,"voz corporativa";#N/A,#N/A,FALSE,"Transmisión de datos";#N/A,#N/A,FALSE,"Videoconferencia";#N/A,#N/A,FALSE,"Correo electrónico";#N/A,#N/A,FALSE,"Correo de voz";#N/A,#N/A,FALSE,"Megafax";#N/A,#N/A,FALSE,"Edi";#N/A,#N/A,FALSE,"Internet";#N/A,#N/A,FALSE,"VSAT";#N/A,#N/A,FALSE,"ing ult. milla"}</definedName>
    <definedName name="WIN" localSheetId="3" hidden="1">{"' calendrier 2000'!$A$1:$Q$38"}</definedName>
    <definedName name="WIN" hidden="1">{"' calendrier 2000'!$A$1:$Q$38"}</definedName>
    <definedName name="wrn.All." localSheetId="3"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wrn.All." hidden="1">{#N/A,#N/A,FALSE,"Instructions";#N/A,#N/A,FALSE,"Data";#N/A,#N/A,FALSE,"Index";#N/A,#N/A,FALSE,"A";#N/A,#N/A,FALSE,"B";#N/A,#N/A,FALSE,"C-S1";#N/A,#N/A,FALSE,"C-S2";#N/A,#N/A,FALSE,"C-App C1";#N/A,#N/A,FALSE,"C-App C2";#N/A,#N/A,FALSE,"C-App C3";#N/A,#N/A,FALSE,"C-App C4";#N/A,#N/A,FALSE,"D-S3";#N/A,#N/A,FALSE,"D-S4";#N/A,#N/A,FALSE,"E-S5";#N/A,#N/A,FALSE,"E-App E1";#N/A,#N/A,FALSE,"E-App E2";#N/A,#N/A,FALSE,"E-App E3";#N/A,#N/A,FALSE,"E-App E4";#N/A,#N/A,FALSE,"F-S6";#N/A,#N/A,FALSE,"Plan Prov"}</definedName>
    <definedName name="wrn.All._.Stock_10_12_14." localSheetId="3"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sia."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EL." localSheetId="3" hidden="1">{"IS",#N/A,FALSE,"IS";"RPTIS",#N/A,FALSE,"RPTIS";"STATS",#N/A,FALSE,"STATS";"CELL",#N/A,FALSE,"CELL";"BS",#N/A,FALSE,"BS"}</definedName>
    <definedName name="wrn.BEL." hidden="1">{"IS",#N/A,FALSE,"IS";"RPTIS",#N/A,FALSE,"RPTIS";"STATS",#N/A,FALSE,"STATS";"CELL",#N/A,FALSE,"CELL";"BS",#N/A,FALSE,"BS"}</definedName>
    <definedName name="wrn.Belgium_Total." localSheetId="3" hidden="1">{"Belgium_Total",#N/A,FALSE,"Belg Wksheet"}</definedName>
    <definedName name="wrn.Belgium_Total." hidden="1">{"Belgium_Total",#N/A,FALSE,"Belg Wksheet"}</definedName>
    <definedName name="wrn.BelgSummary." localSheetId="3" hidden="1">{"BelgSummary",#N/A,FALSE,"Belg Summary"}</definedName>
    <definedName name="wrn.BelgSummary." hidden="1">{"BelgSummary",#N/A,FALSE,"Belg Summary"}</definedName>
    <definedName name="wrn.Both." localSheetId="3" hidden="1">{#N/A,#N/A,FALSE,"1998";#N/A,#N/A,FALSE,"1997"}</definedName>
    <definedName name="wrn.Both." hidden="1">{#N/A,#N/A,FALSE,"1998";#N/A,#N/A,FALSE,"1997"}</definedName>
    <definedName name="wrn.BPlan." localSheetId="3" hidden="1">{#N/A,#N/A,FALSE,"F_Plan";#N/A,#N/A,FALSE,"Parameter"}</definedName>
    <definedName name="wrn.BPlan." hidden="1">{#N/A,#N/A,FALSE,"F_Plan";#N/A,#N/A,FALSE,"Parameter"}</definedName>
    <definedName name="wrn.contribution." localSheetId="3" hidden="1">{#N/A,#N/A,FALSE,"Contribution Analysis"}</definedName>
    <definedName name="wrn.contribution." hidden="1">{#N/A,#N/A,FALSE,"Contribution Analysis"}</definedName>
    <definedName name="wrn.Country._.Summary." localSheetId="3" hidden="1">{"Summary",#N/A,FALSE,"Country Summary"}</definedName>
    <definedName name="wrn.Country._.Summary." hidden="1">{"Summary",#N/A,FALSE,"Country Summary"}</definedName>
    <definedName name="wrn.Country._.Worksheet." localSheetId="3" hidden="1">{"WkSheet",#N/A,FALSE,"Country Wksheet"}</definedName>
    <definedName name="wrn.Country._.Worksheet." hidden="1">{"WkSheet",#N/A,FALSE,"Country Wksheet"}</definedName>
    <definedName name="wrn.Cover." localSheetId="3"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sc." localSheetId="3" hidden="1">{"orixcsc",#N/A,FALSE,"ORIX CSC";"orixcsc2",#N/A,FALSE,"ORIX CSC"}</definedName>
    <definedName name="wrn.csc." hidden="1">{"orixcsc",#N/A,FALSE,"ORIX CSC";"orixcsc2",#N/A,FALSE,"ORIX CSC"}</definedName>
    <definedName name="wrn.csc2." localSheetId="3" hidden="1">{#N/A,#N/A,FALSE,"ORIX CSC"}</definedName>
    <definedName name="wrn.csc2." hidden="1">{#N/A,#N/A,FALSE,"ORIX CSC"}</definedName>
    <definedName name="wrn.database." localSheetId="3" hidden="1">{"subs",#N/A,FALSE,"database ";"proportional",#N/A,FALSE,"database "}</definedName>
    <definedName name="wrn.database." hidden="1">{"subs",#N/A,FALSE,"database ";"proportional",#N/A,FALSE,"database "}</definedName>
    <definedName name="wrn.détaillé." localSheetId="3" hidden="1">{"détaillée",#N/A,FALSE,"Scenario CGE1";"détaillée",#N/A,FALSE,"Scenario Ofr1";"détaillée",#N/A,FALSE,"LL Annual"}</definedName>
    <definedName name="wrn.détaillé." hidden="1">{"détaillée",#N/A,FALSE,"Scenario CGE1";"détaillée",#N/A,FALSE,"Scenario Ofr1";"détaillée",#N/A,FALSE,"LL Annual"}</definedName>
    <definedName name="wrn.Europe."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Flash._.Report." localSheetId="3" hidden="1">{#N/A,#N/A,FALSE,"1999 Fiscal Current Week";#N/A,#N/A,FALSE,"1999 Flash Report Variance "}</definedName>
    <definedName name="wrn.Flash._.Report." hidden="1">{#N/A,#N/A,FALSE,"1999 Fiscal Current Week";#N/A,#N/A,FALSE,"1999 Flash Report Variance "}</definedName>
    <definedName name="wrn.forecast." localSheetId="3" hidden="1">{#N/A,#N/A,FALSE,"model"}</definedName>
    <definedName name="wrn.forecast." hidden="1">{#N/A,#N/A,FALSE,"model"}</definedName>
    <definedName name="wrn.forecast2" localSheetId="3" hidden="1">{#N/A,#N/A,FALSE,"model"}</definedName>
    <definedName name="wrn.forecast2" hidden="1">{#N/A,#N/A,FALSE,"model"}</definedName>
    <definedName name="wrn.forecastassumptions." localSheetId="3" hidden="1">{#N/A,#N/A,FALSE,"model"}</definedName>
    <definedName name="wrn.forecastassumptions." hidden="1">{#N/A,#N/A,FALSE,"model"}</definedName>
    <definedName name="wrn.forecastassumptions2" localSheetId="3" hidden="1">{#N/A,#N/A,FALSE,"model"}</definedName>
    <definedName name="wrn.forecastassumptions2" hidden="1">{#N/A,#N/A,FALSE,"model"}</definedName>
    <definedName name="wrn.forecastROIC." localSheetId="3" hidden="1">{#N/A,#N/A,FALSE,"model"}</definedName>
    <definedName name="wrn.forecastROIC." hidden="1">{#N/A,#N/A,FALSE,"model"}</definedName>
    <definedName name="wrn.forecastROIC2" localSheetId="3" hidden="1">{#N/A,#N/A,FALSE,"model"}</definedName>
    <definedName name="wrn.forecastROIC2" hidden="1">{#N/A,#N/A,FALSE,"model"}</definedName>
    <definedName name="wrn.FullPrintout."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FullPrintout."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wrn.gastos." localSheetId="3" hidden="1">{#N/A,#N/A,FALSE,"PERSONAL";#N/A,#N/A,FALSE,"explotación";#N/A,#N/A,FALSE,"generales"}</definedName>
    <definedName name="wrn.gastos." hidden="1">{#N/A,#N/A,FALSE,"PERSONAL";#N/A,#N/A,FALSE,"explotación";#N/A,#N/A,FALSE,"generales"}</definedName>
    <definedName name="wrn.history." localSheetId="3" hidden="1">{#N/A,#N/A,FALSE,"model"}</definedName>
    <definedName name="wrn.history." hidden="1">{#N/A,#N/A,FALSE,"model"}</definedName>
    <definedName name="wrn.history2" localSheetId="3" hidden="1">{#N/A,#N/A,FALSE,"model"}</definedName>
    <definedName name="wrn.history2" hidden="1">{#N/A,#N/A,FALSE,"model"}</definedName>
    <definedName name="wrn.histROIC." localSheetId="3" hidden="1">{#N/A,#N/A,FALSE,"model"}</definedName>
    <definedName name="wrn.histROIC." hidden="1">{#N/A,#N/A,FALSE,"model"}</definedName>
    <definedName name="wrn.histROIC2" localSheetId="3" hidden="1">{#N/A,#N/A,FALSE,"model"}</definedName>
    <definedName name="wrn.histROIC2" hidden="1">{#N/A,#N/A,FALSE,"model"}</definedName>
    <definedName name="wrn.imprim._.ifc." localSheetId="3" hidden="1">{"bases des calculs",#N/A,FALSE,"IFC2";"données",#N/A,FALSE,"IFC2";"simulation",#N/A,FALSE,"IFC2"}</definedName>
    <definedName name="wrn.imprim._.ifc." hidden="1">{"bases des calculs",#N/A,FALSE,"IFC2";"données",#N/A,FALSE,"IFC2";"simulation",#N/A,FALSE,"IFC2"}</definedName>
    <definedName name="wrn.ingresos." localSheetId="3" hidden="1">{#N/A,#N/A,FALSE,"voz corporativa";#N/A,#N/A,FALSE,"Transmisión de datos";#N/A,#N/A,FALSE,"Videoconferencia";#N/A,#N/A,FALSE,"Correo electrónico";#N/A,#N/A,FALSE,"Correo de voz";#N/A,#N/A,FALSE,"Megafax";#N/A,#N/A,FALSE,"Edi";#N/A,#N/A,FALSE,"Internet";#N/A,#N/A,FALSE,"VSAT";#N/A,#N/A,FALSE,"ing ult. milla"}</definedName>
    <definedName name="wrn.ingresos." hidden="1">{#N/A,#N/A,FALSE,"voz corporativa";#N/A,#N/A,FALSE,"Transmisión de datos";#N/A,#N/A,FALSE,"Videoconferencia";#N/A,#N/A,FALSE,"Correo electrónico";#N/A,#N/A,FALSE,"Correo de voz";#N/A,#N/A,FALSE,"Megafax";#N/A,#N/A,FALSE,"Edi";#N/A,#N/A,FALSE,"Internet";#N/A,#N/A,FALSE,"VSAT";#N/A,#N/A,FALSE,"ing ult. milla"}</definedName>
    <definedName name="wrn.international." localSheetId="3"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junk" localSheetId="3" hidden="1">{"Summary",#N/A,FALSE,"Country Summary"}</definedName>
    <definedName name="wrn.junk" hidden="1">{"Summary",#N/A,FALSE,"Country Summary"}</definedName>
    <definedName name="wrn.Mark._.P.._.Report." localSheetId="3" hidden="1">{#N/A,#N/A,FALSE,"1999 Fiscal Current Week";#N/A,#N/A,FALSE,"1999 Fiscal Variance"}</definedName>
    <definedName name="wrn.Mark._.P.._.Report." hidden="1">{#N/A,#N/A,FALSE,"1999 Fiscal Current Week";#N/A,#N/A,FALSE,"1999 Fiscal Variance"}</definedName>
    <definedName name="wrn.MTMMOEORC." localSheetId="3" hidden="1">{#N/A,#N/A,FALSE,"MTMUSD"}</definedName>
    <definedName name="wrn.MTMMOEORC." hidden="1">{#N/A,#N/A,FALSE,"MTMUSD"}</definedName>
    <definedName name="wrn.OUTPUT." localSheetId="0" hidden="1">{"DCF","UPSIDE CASE",FALSE,"Sheet1";"DCF","BASE CASE",FALSE,"Sheet1";"DCF","DOWNSIDE CASE",FALSE,"Sheet1"}</definedName>
    <definedName name="wrn.Output."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rimeCo." localSheetId="3" hidden="1">{"print 1",#N/A,FALSE,"PrimeCo PCS";"print 2",#N/A,FALSE,"PrimeCo PCS";"valuation",#N/A,FALSE,"PrimeCo PCS"}</definedName>
    <definedName name="wrn.PrimeCo." hidden="1">{"print 1",#N/A,FALSE,"PrimeCo PCS";"print 2",#N/A,FALSE,"PrimeCo PCS";"valuation",#N/A,FALSE,"PrimeCo PCS"}</definedName>
    <definedName name="wrn.PrintAll." localSheetId="3"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intAll."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roMonte." localSheetId="3" hidden="1">{#N/A,#N/A,FALSE,"Assump";"view1",#N/A,FALSE,"P&amp;L";"view2",#N/A,FALSE,"P&amp;L";#N/A,#N/A,FALSE,"P&amp;L PERC";"view1",#N/A,FALSE,"BS";"view2",#N/A,FALSE,"BS";#N/A,#N/A,FALSE,"CF";#N/A,#N/A,FALSE,"Debt Rep";#N/A,#N/A,FALSE,"Ratios";#N/A,#N/A,FALSE,"adjusted BS";#N/A,#N/A,FALSE,"96-97 P&amp;L";#N/A,#N/A,FALSE,"96-97 BS"}</definedName>
    <definedName name="wrn.ProMonte." hidden="1">{#N/A,#N/A,FALSE,"Assump";"view1",#N/A,FALSE,"P&amp;L";"view2",#N/A,FALSE,"P&amp;L";#N/A,#N/A,FALSE,"P&amp;L PERC";"view1",#N/A,FALSE,"BS";"view2",#N/A,FALSE,"BS";#N/A,#N/A,FALSE,"CF";#N/A,#N/A,FALSE,"Debt Rep";#N/A,#N/A,FALSE,"Ratios";#N/A,#N/A,FALSE,"adjusted BS";#N/A,#N/A,FALSE,"96-97 P&amp;L";#N/A,#N/A,FALSE,"96-97 BS"}</definedName>
    <definedName name="wrn.test." localSheetId="3" hidden="1">{"test2",#N/A,TRUE,"Prices"}</definedName>
    <definedName name="wrn.test." hidden="1">{"test2",#N/A,TRUE,"Prices"}</definedName>
    <definedName name="wrn.TESTE." localSheetId="3" hidden="1">{#N/A,#N/A,FALSE,"MTMUSD"}</definedName>
    <definedName name="wrn.TESTE." hidden="1">{#N/A,#N/A,FALSE,"MTMUSD"}</definedName>
    <definedName name="wrn.TODO."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Umsatz." localSheetId="3" hidden="1">{#N/A,#N/A,FALSE,"Umsatz";#N/A,#N/A,FALSE,"Base V.02";#N/A,#N/A,FALSE,"Charts"}</definedName>
    <definedName name="wrn.Umsatz." hidden="1">{#N/A,#N/A,FALSE,"Umsatz";#N/A,#N/A,FALSE,"Base V.02";#N/A,#N/A,FALSE,"Charts"}</definedName>
    <definedName name="wrn.upfront." localSheetId="3" hidden="1">{#N/A,#N/A,FALSE,"SUMMARY";#N/A,#N/A,FALSE,"COACH";#N/A,#N/A,FALSE,"ACTIONPK";#N/A,#N/A,FALSE,"LASTCALL";#N/A,#N/A,FALSE,"SUZANNE";#N/A,#N/A,FALSE,"NEXPO"}</definedName>
    <definedName name="wrn.upfront." hidden="1">{#N/A,#N/A,FALSE,"SUMMARY";#N/A,#N/A,FALSE,"COACH";#N/A,#N/A,FALSE,"ACTIONPK";#N/A,#N/A,FALSE,"LASTCALL";#N/A,#N/A,FALSE,"SUZANNE";#N/A,#N/A,FALSE,"NEXPO"}</definedName>
    <definedName name="wrn.USW." localSheetId="3" hidden="1">{"IS",#N/A,FALSE,"IS";"RPTIS",#N/A,FALSE,"RPTIS";"STATS",#N/A,FALSE,"STATS";"BS",#N/A,FALSE,"BS"}</definedName>
    <definedName name="wrn.USW." hidden="1">{"IS",#N/A,FALSE,"IS";"RPTIS",#N/A,FALSE,"RPTIS";"STATS",#N/A,FALSE,"STATS";"BS",#N/A,FALSE,"BS"}</definedName>
    <definedName name="wrn1.flash._.Report." localSheetId="3" hidden="1">{#N/A,#N/A,FALSE,"1999 Fiscal Current Week";#N/A,#N/A,FALSE,"1999 Flash Report Variance "}</definedName>
    <definedName name="wrn1.flash._.Report." hidden="1">{#N/A,#N/A,FALSE,"1999 Fiscal Current Week";#N/A,#N/A,FALSE,"1999 Flash Report Variance "}</definedName>
    <definedName name="wrn1.history" localSheetId="3" hidden="1">{#N/A,#N/A,FALSE,"model"}</definedName>
    <definedName name="wrn1.history" hidden="1">{#N/A,#N/A,FALSE,"model"}</definedName>
    <definedName name="wrn2.Bplan." localSheetId="3" hidden="1">{#N/A,#N/A,FALSE,"F_Plan";#N/A,#N/A,FALSE,"Parameter"}</definedName>
    <definedName name="wrn2.Bplan." hidden="1">{#N/A,#N/A,FALSE,"F_Plan";#N/A,#N/A,FALSE,"Parameter"}</definedName>
    <definedName name="wrn3.histroic" localSheetId="3" hidden="1">{#N/A,#N/A,FALSE,"model"}</definedName>
    <definedName name="wrn3.histroic" hidden="1">{#N/A,#N/A,FALSE,"model"}</definedName>
    <definedName name="ww"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e"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XREF_COLUMN_1" localSheetId="3" hidden="1">#REF!</definedName>
    <definedName name="XREF_COLUMN_1" hidden="1">#REF!</definedName>
    <definedName name="XREF_COLUMN_10" localSheetId="3" hidden="1">#REF!</definedName>
    <definedName name="XREF_COLUMN_10" hidden="1">#REF!</definedName>
    <definedName name="XREF_COLUMN_11" localSheetId="3" hidden="1">#REF!</definedName>
    <definedName name="XREF_COLUMN_11" hidden="1">#REF!</definedName>
    <definedName name="XREF_COLUMN_12" localSheetId="3" hidden="1">[16]JOA!#REF!</definedName>
    <definedName name="XREF_COLUMN_12" hidden="1">[17]JOA!#REF!</definedName>
    <definedName name="XREF_COLUMN_14" localSheetId="3" hidden="1">'[14]Mov.IRDif.PL (dez.03)'!#REF!</definedName>
    <definedName name="XREF_COLUMN_14" hidden="1">'[15]Mov.IRDif.PL (dez.03)'!#REF!</definedName>
    <definedName name="XREF_COLUMN_15" localSheetId="3" hidden="1">#REF!</definedName>
    <definedName name="XREF_COLUMN_15" hidden="1">#REF!</definedName>
    <definedName name="XREF_COLUMN_16" localSheetId="3" hidden="1">#REF!</definedName>
    <definedName name="XREF_COLUMN_16" hidden="1">#REF!</definedName>
    <definedName name="XREF_COLUMN_17" localSheetId="3" hidden="1">#REF!</definedName>
    <definedName name="XREF_COLUMN_17" hidden="1">#REF!</definedName>
    <definedName name="XREF_COLUMN_19" localSheetId="3" hidden="1">#REF!</definedName>
    <definedName name="XREF_COLUMN_19" hidden="1">#REF!</definedName>
    <definedName name="XREF_COLUMN_2" localSheetId="3" hidden="1">#REF!</definedName>
    <definedName name="XREF_COLUMN_2" hidden="1">#REF!</definedName>
    <definedName name="XREF_COLUMN_22" localSheetId="3" hidden="1">#REF!</definedName>
    <definedName name="XREF_COLUMN_22" hidden="1">#REF!</definedName>
    <definedName name="XREF_COLUMN_23" localSheetId="3" hidden="1">'[14]Mov.IRDif.PL (dez.03)'!#REF!</definedName>
    <definedName name="XREF_COLUMN_23" hidden="1">'[15]Mov.IRDif.PL (dez.03)'!#REF!</definedName>
    <definedName name="XREF_COLUMN_25" localSheetId="3" hidden="1">#REF!</definedName>
    <definedName name="XREF_COLUMN_25" hidden="1">#REF!</definedName>
    <definedName name="XREF_COLUMN_26" localSheetId="3" hidden="1">#REF!</definedName>
    <definedName name="XREF_COLUMN_26" hidden="1">#REF!</definedName>
    <definedName name="XREF_COLUMN_27" localSheetId="3" hidden="1">#REF!</definedName>
    <definedName name="XREF_COLUMN_27" hidden="1">#REF!</definedName>
    <definedName name="XREF_COLUMN_3" localSheetId="3" hidden="1">#REF!</definedName>
    <definedName name="XREF_COLUMN_3" hidden="1">#REF!</definedName>
    <definedName name="XREF_COLUMN_4" localSheetId="3" hidden="1">#REF!</definedName>
    <definedName name="XREF_COLUMN_4" hidden="1">#REF!</definedName>
    <definedName name="XREF_COLUMN_5" localSheetId="3" hidden="1">#REF!</definedName>
    <definedName name="XREF_COLUMN_5" hidden="1">#REF!</definedName>
    <definedName name="XREF_COLUMN_56" localSheetId="3" hidden="1">'[18]rec-USGAAP-TCP'!#REF!</definedName>
    <definedName name="XREF_COLUMN_56" hidden="1">'[18]rec-USGAAP-TCP'!#REF!</definedName>
    <definedName name="XREF_COLUMN_6" localSheetId="3" hidden="1">'[19]Mov.IRDif.PL'!#REF!</definedName>
    <definedName name="XREF_COLUMN_6" hidden="1">'[19]Mov.IRDif.PL'!#REF!</definedName>
    <definedName name="XREF_COLUMN_7" localSheetId="3" hidden="1">#REF!</definedName>
    <definedName name="XREF_COLUMN_7" hidden="1">#REF!</definedName>
    <definedName name="XREF_COLUMN_8" localSheetId="3" hidden="1">'[20]ativo diferido'!#REF!</definedName>
    <definedName name="XREF_COLUMN_8" hidden="1">'[20]ativo diferido'!#REF!</definedName>
    <definedName name="XREF_COLUMN_9" localSheetId="3" hidden="1">#REF!</definedName>
    <definedName name="XREF_COLUMN_9" hidden="1">#REF!</definedName>
    <definedName name="XRefActiveRow" localSheetId="3" hidden="1">#REF!</definedName>
    <definedName name="XRefActiveRow" hidden="1">#REF!</definedName>
    <definedName name="XRefColumnsCount" localSheetId="0" hidden="1">4</definedName>
    <definedName name="XRefColumnsCount" hidden="1">5</definedName>
    <definedName name="XRefCopy1" localSheetId="3" hidden="1">#REF!</definedName>
    <definedName name="XRefCopy1" hidden="1">#REF!</definedName>
    <definedName name="XRefCopy10" localSheetId="3" hidden="1">#REF!</definedName>
    <definedName name="XRefCopy10" hidden="1">#REF!</definedName>
    <definedName name="XRefCopy10Row" localSheetId="3" hidden="1">#REF!</definedName>
    <definedName name="XRefCopy10Row" hidden="1">#REF!</definedName>
    <definedName name="XRefCopy11" localSheetId="3" hidden="1">#REF!</definedName>
    <definedName name="XRefCopy11" hidden="1">#REF!</definedName>
    <definedName name="XRefCopy12" localSheetId="3" hidden="1">#REF!</definedName>
    <definedName name="XRefCopy12" hidden="1">#REF!</definedName>
    <definedName name="XRefCopy12Row" localSheetId="3" hidden="1">#REF!</definedName>
    <definedName name="XRefCopy12Row" hidden="1">#REF!</definedName>
    <definedName name="XRefCopy13" localSheetId="3" hidden="1">#REF!</definedName>
    <definedName name="XRefCopy13" hidden="1">#REF!</definedName>
    <definedName name="XRefCopy13Row" localSheetId="3" hidden="1">#REF!</definedName>
    <definedName name="XRefCopy13Row" hidden="1">#REF!</definedName>
    <definedName name="XRefCopy14" localSheetId="3" hidden="1">#REF!</definedName>
    <definedName name="XRefCopy14" hidden="1">#REF!</definedName>
    <definedName name="XRefCopy14Row" localSheetId="3" hidden="1">#REF!</definedName>
    <definedName name="XRefCopy14Row" hidden="1">#REF!</definedName>
    <definedName name="XRefCopy15Row" localSheetId="3" hidden="1">#REF!</definedName>
    <definedName name="XRefCopy15Row" hidden="1">#REF!</definedName>
    <definedName name="XRefCopy16" localSheetId="3" hidden="1">#REF!</definedName>
    <definedName name="XRefCopy16" hidden="1">#REF!</definedName>
    <definedName name="XRefCopy17" localSheetId="3" hidden="1">#REF!</definedName>
    <definedName name="XRefCopy17" hidden="1">#REF!</definedName>
    <definedName name="XRefCopy17Row" localSheetId="3" hidden="1">#REF!</definedName>
    <definedName name="XRefCopy17Row" hidden="1">#REF!</definedName>
    <definedName name="XRefCopy18" localSheetId="3" hidden="1">#REF!</definedName>
    <definedName name="XRefCopy18" hidden="1">#REF!</definedName>
    <definedName name="XRefCopy19" localSheetId="3" hidden="1">#REF!</definedName>
    <definedName name="XRefCopy19" hidden="1">#REF!</definedName>
    <definedName name="XRefCopy19Row" localSheetId="3" hidden="1">#REF!</definedName>
    <definedName name="XRefCopy19Row" hidden="1">#REF!</definedName>
    <definedName name="XRefCopy1Row" localSheetId="3" hidden="1">#REF!</definedName>
    <definedName name="XRefCopy1Row" hidden="1">#REF!</definedName>
    <definedName name="XRefCopy2" localSheetId="3" hidden="1">#REF!</definedName>
    <definedName name="XRefCopy2" hidden="1">#REF!</definedName>
    <definedName name="XRefCopy20" localSheetId="3" hidden="1">#REF!</definedName>
    <definedName name="XRefCopy20" hidden="1">#REF!</definedName>
    <definedName name="XRefCopy20Row" localSheetId="3" hidden="1">#REF!</definedName>
    <definedName name="XRefCopy20Row" hidden="1">#REF!</definedName>
    <definedName name="XRefCopy21" localSheetId="3" hidden="1">#REF!</definedName>
    <definedName name="XRefCopy21" hidden="1">#REF!</definedName>
    <definedName name="XRefCopy21Row" localSheetId="3" hidden="1">[16]XREF!#REF!</definedName>
    <definedName name="XRefCopy21Row" hidden="1">[17]XREF!#REF!</definedName>
    <definedName name="XRefCopy22" localSheetId="3" hidden="1">#REF!</definedName>
    <definedName name="XRefCopy22" hidden="1">#REF!</definedName>
    <definedName name="XRefCopy22Row" localSheetId="3" hidden="1">#REF!</definedName>
    <definedName name="XRefCopy22Row" hidden="1">#REF!</definedName>
    <definedName name="XRefCopy23" localSheetId="3" hidden="1">#REF!</definedName>
    <definedName name="XRefCopy23" hidden="1">#REF!</definedName>
    <definedName name="XRefCopy23Row" localSheetId="3" hidden="1">#REF!</definedName>
    <definedName name="XRefCopy23Row" hidden="1">#REF!</definedName>
    <definedName name="XRefCopy24" localSheetId="3" hidden="1">#REF!</definedName>
    <definedName name="XRefCopy24" hidden="1">#REF!</definedName>
    <definedName name="XRefCopy24Row" localSheetId="3" hidden="1">#REF!</definedName>
    <definedName name="XRefCopy24Row" hidden="1">#REF!</definedName>
    <definedName name="XRefCopy25Row" localSheetId="3" hidden="1">#REF!</definedName>
    <definedName name="XRefCopy25Row" hidden="1">#REF!</definedName>
    <definedName name="XRefCopy26Row" localSheetId="3" hidden="1">#REF!</definedName>
    <definedName name="XRefCopy26Row" hidden="1">#REF!</definedName>
    <definedName name="XRefCopy27" localSheetId="3" hidden="1">#REF!</definedName>
    <definedName name="XRefCopy27" hidden="1">#REF!</definedName>
    <definedName name="XRefCopy27Row" localSheetId="3" hidden="1">#REF!</definedName>
    <definedName name="XRefCopy27Row" hidden="1">#REF!</definedName>
    <definedName name="XRefCopy28" localSheetId="3" hidden="1">#REF!</definedName>
    <definedName name="XRefCopy28" hidden="1">#REF!</definedName>
    <definedName name="XRefCopy28Row" localSheetId="3" hidden="1">#REF!</definedName>
    <definedName name="XRefCopy28Row" hidden="1">#REF!</definedName>
    <definedName name="XRefCopy29" localSheetId="3" hidden="1">#REF!</definedName>
    <definedName name="XRefCopy29" hidden="1">#REF!</definedName>
    <definedName name="XRefCopy29Row" localSheetId="3" hidden="1">#REF!</definedName>
    <definedName name="XRefCopy29Row" hidden="1">#REF!</definedName>
    <definedName name="XRefCopy2Row" localSheetId="3" hidden="1">[21]XREF!#REF!</definedName>
    <definedName name="XRefCopy2Row" hidden="1">[22]XREF!#REF!</definedName>
    <definedName name="XRefCopy3" localSheetId="3" hidden="1">#REF!</definedName>
    <definedName name="XRefCopy3" hidden="1">#REF!</definedName>
    <definedName name="XRefCopy30" localSheetId="3" hidden="1">#REF!</definedName>
    <definedName name="XRefCopy30" hidden="1">#REF!</definedName>
    <definedName name="XRefCopy30Row" localSheetId="3" hidden="1">#REF!</definedName>
    <definedName name="XRefCopy30Row" hidden="1">#REF!</definedName>
    <definedName name="XRefCopy31" localSheetId="3" hidden="1">#REF!</definedName>
    <definedName name="XRefCopy31" hidden="1">#REF!</definedName>
    <definedName name="XRefCopy31Row" localSheetId="3" hidden="1">#REF!</definedName>
    <definedName name="XRefCopy31Row" hidden="1">#REF!</definedName>
    <definedName name="XRefCopy32" localSheetId="3" hidden="1">#REF!</definedName>
    <definedName name="XRefCopy32" hidden="1">#REF!</definedName>
    <definedName name="XRefCopy32Row" localSheetId="3" hidden="1">#REF!</definedName>
    <definedName name="XRefCopy32Row" hidden="1">#REF!</definedName>
    <definedName name="XRefCopy33" localSheetId="3" hidden="1">#REF!</definedName>
    <definedName name="XRefCopy33" hidden="1">#REF!</definedName>
    <definedName name="XRefCopy33Row" localSheetId="3" hidden="1">#REF!</definedName>
    <definedName name="XRefCopy33Row" hidden="1">#REF!</definedName>
    <definedName name="XRefCopy34Row" localSheetId="3" hidden="1">#REF!</definedName>
    <definedName name="XRefCopy34Row" hidden="1">#REF!</definedName>
    <definedName name="XRefCopy35Row" localSheetId="3" hidden="1">#REF!</definedName>
    <definedName name="XRefCopy35Row" hidden="1">#REF!</definedName>
    <definedName name="XRefCopy36Row" localSheetId="3" hidden="1">#REF!</definedName>
    <definedName name="XRefCopy36Row" hidden="1">#REF!</definedName>
    <definedName name="XRefCopy37" localSheetId="3" hidden="1">#REF!</definedName>
    <definedName name="XRefCopy37" hidden="1">#REF!</definedName>
    <definedName name="XRefCopy37Row" localSheetId="3" hidden="1">#REF!</definedName>
    <definedName name="XRefCopy37Row" hidden="1">#REF!</definedName>
    <definedName name="XRefCopy38" localSheetId="3" hidden="1">'[14]Mov.IRDif.PL (dez.03)'!#REF!</definedName>
    <definedName name="XRefCopy38" hidden="1">'[15]Mov.IRDif.PL (dez.03)'!#REF!</definedName>
    <definedName name="XRefCopy38Row" localSheetId="3" hidden="1">#REF!</definedName>
    <definedName name="XRefCopy38Row" hidden="1">#REF!</definedName>
    <definedName name="XRefCopy39" localSheetId="3" hidden="1">#REF!</definedName>
    <definedName name="XRefCopy39" hidden="1">#REF!</definedName>
    <definedName name="XRefCopy39Row" localSheetId="3" hidden="1">#REF!</definedName>
    <definedName name="XRefCopy39Row" hidden="1">#REF!</definedName>
    <definedName name="XRefCopy3Row" localSheetId="3" hidden="1">#REF!</definedName>
    <definedName name="XRefCopy3Row" hidden="1">#REF!</definedName>
    <definedName name="XRefCopy4" localSheetId="3" hidden="1">#REF!</definedName>
    <definedName name="XRefCopy4" hidden="1">#REF!</definedName>
    <definedName name="XRefCopy40" localSheetId="3" hidden="1">#REF!</definedName>
    <definedName name="XRefCopy40" hidden="1">#REF!</definedName>
    <definedName name="XRefCopy40Row" localSheetId="3" hidden="1">#REF!</definedName>
    <definedName name="XRefCopy40Row" hidden="1">#REF!</definedName>
    <definedName name="XRefCopy41" localSheetId="3" hidden="1">#REF!</definedName>
    <definedName name="XRefCopy41" hidden="1">#REF!</definedName>
    <definedName name="XRefCopy41Row" localSheetId="3" hidden="1">#REF!</definedName>
    <definedName name="XRefCopy41Row" hidden="1">#REF!</definedName>
    <definedName name="XRefCopy42Row" localSheetId="3" hidden="1">#REF!</definedName>
    <definedName name="XRefCopy42Row" hidden="1">#REF!</definedName>
    <definedName name="XRefCopy43Row" localSheetId="3" hidden="1">#REF!</definedName>
    <definedName name="XRefCopy43Row" hidden="1">#REF!</definedName>
    <definedName name="XRefCopy44Row" localSheetId="3" hidden="1">#REF!</definedName>
    <definedName name="XRefCopy44Row" hidden="1">#REF!</definedName>
    <definedName name="XRefCopy45" localSheetId="3" hidden="1">#REF!</definedName>
    <definedName name="XRefCopy45" hidden="1">#REF!</definedName>
    <definedName name="XRefCopy45Row" localSheetId="3" hidden="1">#REF!</definedName>
    <definedName name="XRefCopy45Row" hidden="1">#REF!</definedName>
    <definedName name="XRefCopy46" localSheetId="3" hidden="1">#REF!</definedName>
    <definedName name="XRefCopy46" hidden="1">#REF!</definedName>
    <definedName name="XRefCopy46Row" localSheetId="3" hidden="1">#REF!</definedName>
    <definedName name="XRefCopy46Row" hidden="1">#REF!</definedName>
    <definedName name="XRefCopy47" localSheetId="3" hidden="1">#REF!</definedName>
    <definedName name="XRefCopy47" hidden="1">#REF!</definedName>
    <definedName name="XRefCopy47Row" localSheetId="3" hidden="1">#REF!</definedName>
    <definedName name="XRefCopy47Row" hidden="1">#REF!</definedName>
    <definedName name="XRefCopy48" localSheetId="3" hidden="1">#REF!</definedName>
    <definedName name="XRefCopy48" hidden="1">#REF!</definedName>
    <definedName name="XRefCopy48Row" localSheetId="3" hidden="1">#REF!</definedName>
    <definedName name="XRefCopy48Row" hidden="1">#REF!</definedName>
    <definedName name="XRefCopy49Row" localSheetId="3" hidden="1">#REF!</definedName>
    <definedName name="XRefCopy49Row" hidden="1">#REF!</definedName>
    <definedName name="XRefCopy4Row" localSheetId="3" hidden="1">#REF!</definedName>
    <definedName name="XRefCopy4Row" hidden="1">#REF!</definedName>
    <definedName name="XRefCopy5" localSheetId="3" hidden="1">#REF!</definedName>
    <definedName name="XRefCopy5" hidden="1">#REF!</definedName>
    <definedName name="XRefCopy50Row" localSheetId="3" hidden="1">#REF!</definedName>
    <definedName name="XRefCopy50Row" hidden="1">#REF!</definedName>
    <definedName name="XRefCopy51Row" localSheetId="3" hidden="1">#REF!</definedName>
    <definedName name="XRefCopy51Row" hidden="1">#REF!</definedName>
    <definedName name="XRefCopy52" localSheetId="3" hidden="1">'[14]Mov.IRDif.PL (dez.03)'!#REF!</definedName>
    <definedName name="XRefCopy52" hidden="1">'[15]Mov.IRDif.PL (dez.03)'!#REF!</definedName>
    <definedName name="XRefCopy52Row" localSheetId="3" hidden="1">#REF!</definedName>
    <definedName name="XRefCopy52Row" hidden="1">#REF!</definedName>
    <definedName name="XRefCopy53" localSheetId="3" hidden="1">#REF!</definedName>
    <definedName name="XRefCopy53" hidden="1">#REF!</definedName>
    <definedName name="XRefCopy53Row" localSheetId="3" hidden="1">#REF!</definedName>
    <definedName name="XRefCopy53Row" hidden="1">#REF!</definedName>
    <definedName name="XRefCopy5Row" localSheetId="3" hidden="1">#REF!</definedName>
    <definedName name="XRefCopy5Row" hidden="1">#REF!</definedName>
    <definedName name="XRefCopy6" localSheetId="3" hidden="1">#REF!</definedName>
    <definedName name="XRefCopy6" hidden="1">#REF!</definedName>
    <definedName name="XRefCopy6Row" localSheetId="3" hidden="1">#REF!</definedName>
    <definedName name="XRefCopy6Row" hidden="1">#REF!</definedName>
    <definedName name="XRefCopy70" localSheetId="3" hidden="1">#REF!</definedName>
    <definedName name="XRefCopy70" hidden="1">#REF!</definedName>
    <definedName name="XRefCopy71" localSheetId="3" hidden="1">#REF!</definedName>
    <definedName name="XRefCopy71" hidden="1">#REF!</definedName>
    <definedName name="XRefCopy72" localSheetId="3" hidden="1">#REF!</definedName>
    <definedName name="XRefCopy72" hidden="1">#REF!</definedName>
    <definedName name="XRefCopy73" localSheetId="3" hidden="1">#REF!</definedName>
    <definedName name="XRefCopy73" hidden="1">#REF!</definedName>
    <definedName name="XRefCopy74" localSheetId="3" hidden="1">#REF!</definedName>
    <definedName name="XRefCopy74" hidden="1">#REF!</definedName>
    <definedName name="XRefCopy75" localSheetId="3" hidden="1">#REF!</definedName>
    <definedName name="XRefCopy75" hidden="1">#REF!</definedName>
    <definedName name="XRefCopy76" localSheetId="3" hidden="1">#REF!</definedName>
    <definedName name="XRefCopy76" hidden="1">#REF!</definedName>
    <definedName name="XRefCopy78" localSheetId="3" hidden="1">#REF!</definedName>
    <definedName name="XRefCopy78" hidden="1">#REF!</definedName>
    <definedName name="XRefCopy79" localSheetId="3" hidden="1">#REF!</definedName>
    <definedName name="XRefCopy79" hidden="1">#REF!</definedName>
    <definedName name="XRefCopy7Row" localSheetId="3" hidden="1">#REF!</definedName>
    <definedName name="XRefCopy7Row" hidden="1">#REF!</definedName>
    <definedName name="XRefCopy80" localSheetId="3" hidden="1">#REF!</definedName>
    <definedName name="XRefCopy80" hidden="1">#REF!</definedName>
    <definedName name="XRefCopy8Row" localSheetId="3" hidden="1">#REF!</definedName>
    <definedName name="XRefCopy8Row" hidden="1">#REF!</definedName>
    <definedName name="XRefCopy9" localSheetId="3" hidden="1">#REF!</definedName>
    <definedName name="XRefCopy9" hidden="1">#REF!</definedName>
    <definedName name="XRefCopy97" localSheetId="3" hidden="1">'[18]rec-USGAAP-TCP'!#REF!</definedName>
    <definedName name="XRefCopy97" hidden="1">'[18]rec-USGAAP-TCP'!#REF!</definedName>
    <definedName name="XRefCopy9Row" localSheetId="3" hidden="1">#REF!</definedName>
    <definedName name="XRefCopy9Row" hidden="1">#REF!</definedName>
    <definedName name="XRefCopyRangeCount" localSheetId="0" hidden="1">1</definedName>
    <definedName name="XRefCopyRangeCount" hidden="1">4</definedName>
    <definedName name="XRefPaste1" localSheetId="3" hidden="1">#REF!</definedName>
    <definedName name="XRefPaste1" hidden="1">#REF!</definedName>
    <definedName name="XRefPaste10" localSheetId="3" hidden="1">#REF!</definedName>
    <definedName name="XRefPaste10" hidden="1">#REF!</definedName>
    <definedName name="XRefPaste10Row" localSheetId="3" hidden="1">#REF!</definedName>
    <definedName name="XRefPaste10Row" hidden="1">#REF!</definedName>
    <definedName name="XRefPaste11" localSheetId="3" hidden="1">#REF!</definedName>
    <definedName name="XRefPaste11" hidden="1">#REF!</definedName>
    <definedName name="XRefPaste11Row" localSheetId="3" hidden="1">#REF!</definedName>
    <definedName name="XRefPaste11Row" hidden="1">#REF!</definedName>
    <definedName name="XRefPaste12" localSheetId="3" hidden="1">#REF!</definedName>
    <definedName name="XRefPaste12" hidden="1">#REF!</definedName>
    <definedName name="XRefPaste12Row" localSheetId="3" hidden="1">#REF!</definedName>
    <definedName name="XRefPaste12Row" hidden="1">#REF!</definedName>
    <definedName name="XRefPaste13Row" localSheetId="3" hidden="1">#REF!</definedName>
    <definedName name="XRefPaste13Row" hidden="1">#REF!</definedName>
    <definedName name="XRefPaste14" localSheetId="3" hidden="1">#REF!</definedName>
    <definedName name="XRefPaste14" hidden="1">#REF!</definedName>
    <definedName name="XRefPaste14Row" localSheetId="3" hidden="1">#REF!</definedName>
    <definedName name="XRefPaste14Row" hidden="1">#REF!</definedName>
    <definedName name="XRefPaste15" localSheetId="3" hidden="1">#REF!</definedName>
    <definedName name="XRefPaste15" hidden="1">#REF!</definedName>
    <definedName name="XRefPaste15Row" localSheetId="3" hidden="1">#REF!</definedName>
    <definedName name="XRefPaste15Row" hidden="1">#REF!</definedName>
    <definedName name="XRefPaste16" localSheetId="3" hidden="1">#REF!</definedName>
    <definedName name="XRefPaste16" hidden="1">#REF!</definedName>
    <definedName name="XRefPaste16Row" localSheetId="3" hidden="1">#REF!</definedName>
    <definedName name="XRefPaste16Row" hidden="1">#REF!</definedName>
    <definedName name="XRefPaste17" localSheetId="3" hidden="1">#REF!</definedName>
    <definedName name="XRefPaste17" hidden="1">#REF!</definedName>
    <definedName name="XRefPaste17Row" localSheetId="3" hidden="1">#REF!</definedName>
    <definedName name="XRefPaste17Row" hidden="1">#REF!</definedName>
    <definedName name="XRefPaste18" localSheetId="3" hidden="1">#REF!</definedName>
    <definedName name="XRefPaste18" hidden="1">#REF!</definedName>
    <definedName name="XRefPaste18Row" localSheetId="3" hidden="1">#REF!</definedName>
    <definedName name="XRefPaste18Row" hidden="1">#REF!</definedName>
    <definedName name="XRefPaste19" localSheetId="3" hidden="1">#REF!</definedName>
    <definedName name="XRefPaste19" hidden="1">#REF!</definedName>
    <definedName name="XRefPaste19Row" localSheetId="3" hidden="1">#REF!</definedName>
    <definedName name="XRefPaste19Row" hidden="1">#REF!</definedName>
    <definedName name="XRefPaste1Row" localSheetId="3" hidden="1">#REF!</definedName>
    <definedName name="XRefPaste1Row" hidden="1">#REF!</definedName>
    <definedName name="XRefPaste2" localSheetId="3" hidden="1">#REF!</definedName>
    <definedName name="XRefPaste2" hidden="1">#REF!</definedName>
    <definedName name="XRefPaste20" localSheetId="3" hidden="1">#REF!</definedName>
    <definedName name="XRefPaste20" hidden="1">#REF!</definedName>
    <definedName name="XRefPaste20Row" localSheetId="3" hidden="1">#REF!</definedName>
    <definedName name="XRefPaste20Row" hidden="1">#REF!</definedName>
    <definedName name="XRefPaste21" localSheetId="3" hidden="1">'[23]Taxa FISTEL'!#REF!</definedName>
    <definedName name="XRefPaste21" hidden="1">'[24]Taxa FISTEL'!#REF!</definedName>
    <definedName name="XRefPaste21Row" localSheetId="3" hidden="1">#REF!</definedName>
    <definedName name="XRefPaste21Row" hidden="1">#REF!</definedName>
    <definedName name="XRefPaste22" localSheetId="3" hidden="1">#REF!</definedName>
    <definedName name="XRefPaste22" hidden="1">#REF!</definedName>
    <definedName name="XRefPaste22Row" localSheetId="3" hidden="1">#REF!</definedName>
    <definedName name="XRefPaste22Row" hidden="1">#REF!</definedName>
    <definedName name="XRefPaste23Row" localSheetId="3" hidden="1">#REF!</definedName>
    <definedName name="XRefPaste23Row" hidden="1">#REF!</definedName>
    <definedName name="XRefPaste24" localSheetId="3" hidden="1">#REF!</definedName>
    <definedName name="XRefPaste24" hidden="1">#REF!</definedName>
    <definedName name="XRefPaste24Row" localSheetId="3" hidden="1">#REF!</definedName>
    <definedName name="XRefPaste24Row" hidden="1">#REF!</definedName>
    <definedName name="XRefPaste25" localSheetId="3" hidden="1">#REF!</definedName>
    <definedName name="XRefPaste25" hidden="1">#REF!</definedName>
    <definedName name="XRefPaste25Row" localSheetId="3" hidden="1">#REF!</definedName>
    <definedName name="XRefPaste25Row" hidden="1">#REF!</definedName>
    <definedName name="XRefPaste26Row" localSheetId="3" hidden="1">#REF!</definedName>
    <definedName name="XRefPaste26Row" hidden="1">#REF!</definedName>
    <definedName name="XRefPaste27Row" localSheetId="3" hidden="1">#REF!</definedName>
    <definedName name="XRefPaste27Row" hidden="1">#REF!</definedName>
    <definedName name="XRefPaste28" localSheetId="3" hidden="1">'[14]Mov.IRDif.PL (dez.03)'!#REF!</definedName>
    <definedName name="XRefPaste28" hidden="1">'[15]Mov.IRDif.PL (dez.03)'!#REF!</definedName>
    <definedName name="XRefPaste28Row" localSheetId="3" hidden="1">#REF!</definedName>
    <definedName name="XRefPaste28Row" hidden="1">#REF!</definedName>
    <definedName name="XRefPaste29" localSheetId="3" hidden="1">'[14]Mov.IRDif.PL (dez.03)'!#REF!</definedName>
    <definedName name="XRefPaste29" hidden="1">'[15]Mov.IRDif.PL (dez.03)'!#REF!</definedName>
    <definedName name="XRefPaste29Row" localSheetId="3" hidden="1">#REF!</definedName>
    <definedName name="XRefPaste29Row" hidden="1">#REF!</definedName>
    <definedName name="XRefPaste2Row" localSheetId="3" hidden="1">#REF!</definedName>
    <definedName name="XRefPaste2Row" hidden="1">#REF!</definedName>
    <definedName name="XRefPaste3" localSheetId="3" hidden="1">#REF!</definedName>
    <definedName name="XRefPaste3" hidden="1">#REF!</definedName>
    <definedName name="XRefPaste30" localSheetId="3" hidden="1">#REF!</definedName>
    <definedName name="XRefPaste30" hidden="1">#REF!</definedName>
    <definedName name="XRefPaste30Row" localSheetId="3" hidden="1">#REF!</definedName>
    <definedName name="XRefPaste30Row" hidden="1">#REF!</definedName>
    <definedName name="XRefPaste31" localSheetId="3" hidden="1">#REF!</definedName>
    <definedName name="XRefPaste31" hidden="1">#REF!</definedName>
    <definedName name="XRefPaste31Row" localSheetId="3" hidden="1">#REF!</definedName>
    <definedName name="XRefPaste31Row" hidden="1">#REF!</definedName>
    <definedName name="XRefPaste32" localSheetId="3" hidden="1">#REF!</definedName>
    <definedName name="XRefPaste32" hidden="1">#REF!</definedName>
    <definedName name="XRefPaste32Row" localSheetId="3" hidden="1">#REF!</definedName>
    <definedName name="XRefPaste32Row" hidden="1">#REF!</definedName>
    <definedName name="XRefPaste33Row" localSheetId="3" hidden="1">#REF!</definedName>
    <definedName name="XRefPaste33Row" hidden="1">#REF!</definedName>
    <definedName name="XRefPaste34" localSheetId="3" hidden="1">#REF!</definedName>
    <definedName name="XRefPaste34" hidden="1">#REF!</definedName>
    <definedName name="XRefPaste34Row" localSheetId="3" hidden="1">#REF!</definedName>
    <definedName name="XRefPaste34Row" hidden="1">#REF!</definedName>
    <definedName name="XRefPaste35" localSheetId="3" hidden="1">#REF!</definedName>
    <definedName name="XRefPaste35" hidden="1">#REF!</definedName>
    <definedName name="XRefPaste35Row" localSheetId="3" hidden="1">#REF!</definedName>
    <definedName name="XRefPaste35Row" hidden="1">#REF!</definedName>
    <definedName name="XRefPaste36Row" localSheetId="3" hidden="1">#REF!</definedName>
    <definedName name="XRefPaste36Row" hidden="1">#REF!</definedName>
    <definedName name="XRefPaste37Row" localSheetId="3" hidden="1">#REF!</definedName>
    <definedName name="XRefPaste37Row" hidden="1">#REF!</definedName>
    <definedName name="XRefPaste38Row" localSheetId="3" hidden="1">#REF!</definedName>
    <definedName name="XRefPaste38Row" hidden="1">#REF!</definedName>
    <definedName name="XRefPaste39" localSheetId="3" hidden="1">#REF!</definedName>
    <definedName name="XRefPaste39" hidden="1">#REF!</definedName>
    <definedName name="XRefPaste39Row" localSheetId="3" hidden="1">#REF!</definedName>
    <definedName name="XRefPaste39Row" hidden="1">#REF!</definedName>
    <definedName name="XRefPaste3Row" hidden="1">[9]XREF!$A$2:$IV$2</definedName>
    <definedName name="XRefPaste4" localSheetId="3" hidden="1">#REF!</definedName>
    <definedName name="XRefPaste4" hidden="1">#REF!</definedName>
    <definedName name="XRefPaste40Row" localSheetId="3" hidden="1">#REF!</definedName>
    <definedName name="XRefPaste40Row" hidden="1">#REF!</definedName>
    <definedName name="XRefPaste41Row" localSheetId="3" hidden="1">#REF!</definedName>
    <definedName name="XRefPaste41Row" hidden="1">#REF!</definedName>
    <definedName name="XRefPaste4Row" hidden="1">[9]XREF!$A$5:$IV$5</definedName>
    <definedName name="XRefPaste5" localSheetId="3" hidden="1">#REF!</definedName>
    <definedName name="XRefPaste5" hidden="1">#REF!</definedName>
    <definedName name="XRefPaste53" localSheetId="3" hidden="1">#REF!</definedName>
    <definedName name="XRefPaste53" hidden="1">#REF!</definedName>
    <definedName name="XRefPaste54" localSheetId="3" hidden="1">#REF!</definedName>
    <definedName name="XRefPaste54" hidden="1">#REF!</definedName>
    <definedName name="XRefPaste55" localSheetId="3" hidden="1">#REF!</definedName>
    <definedName name="XRefPaste55" hidden="1">#REF!</definedName>
    <definedName name="XRefPaste56" localSheetId="3" hidden="1">#REF!</definedName>
    <definedName name="XRefPaste56" hidden="1">#REF!</definedName>
    <definedName name="XRefPaste57" localSheetId="3" hidden="1">#REF!</definedName>
    <definedName name="XRefPaste57" hidden="1">#REF!</definedName>
    <definedName name="XRefPaste5Row" hidden="1">[9]XREF!$A$6:$IV$6</definedName>
    <definedName name="XRefPaste6" localSheetId="3" hidden="1">#REF!</definedName>
    <definedName name="XRefPaste6" hidden="1">#REF!</definedName>
    <definedName name="XRefPaste6Row" localSheetId="3" hidden="1">#REF!</definedName>
    <definedName name="XRefPaste6Row" hidden="1">#REF!</definedName>
    <definedName name="XRefPaste7" localSheetId="3" hidden="1">#REF!</definedName>
    <definedName name="XRefPaste7" hidden="1">#REF!</definedName>
    <definedName name="XRefPaste7Row" localSheetId="3" hidden="1">#REF!</definedName>
    <definedName name="XRefPaste7Row" hidden="1">#REF!</definedName>
    <definedName name="XRefPaste8" localSheetId="3" hidden="1">#REF!</definedName>
    <definedName name="XRefPaste8" hidden="1">#REF!</definedName>
    <definedName name="XRefPaste8Row" localSheetId="3" hidden="1">[20]XREF!#REF!</definedName>
    <definedName name="XRefPaste8Row" hidden="1">[20]XREF!#REF!</definedName>
    <definedName name="XRefPaste9" localSheetId="3" hidden="1">#REF!</definedName>
    <definedName name="XRefPaste9" hidden="1">#REF!</definedName>
    <definedName name="XRefPaste9Row" localSheetId="3" hidden="1">#REF!</definedName>
    <definedName name="XRefPaste9Row" hidden="1">#REF!</definedName>
    <definedName name="XRefPasteRangeCount" localSheetId="0" hidden="1">2</definedName>
    <definedName name="XRefPasteRangeCount" hidden="1">8</definedName>
    <definedName name="xx" hidden="1">2</definedName>
    <definedName name="yhg" hidden="1">2</definedName>
    <definedName name="yjdkutk"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jdkutk"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yre" localSheetId="3" hidden="1">{#N/A,#N/A,FALSE,"ORIX CSC"}</definedName>
    <definedName name="yre" hidden="1">{#N/A,#N/A,FALSE,"ORIX CSC"}</definedName>
    <definedName name="z" localSheetId="3" hidden="1">{#N/A,#N/A,FALSE,"PERSONAL";#N/A,#N/A,FALSE,"explotación";#N/A,#N/A,FALSE,"generales"}</definedName>
    <definedName name="z" hidden="1">{#N/A,#N/A,FALSE,"PERSONAL";#N/A,#N/A,FALSE,"explotación";#N/A,#N/A,FALSE,"generales"}</definedName>
    <definedName name="Z_2A575C2D_2EBE_484F_AC3D_8815C23602A0_.wvu.PrintArea" localSheetId="0" hidden="1">Cover!$A$1:$Q$37</definedName>
    <definedName name="Z_A3F002DD_7938_46F5_B649_5288D4346FBE_.wvu.PrintArea" localSheetId="0" hidden="1">Cover!$A$1:$Q$37</definedName>
    <definedName name="Z_B5710D9D_A784_400D_B86B_48BD37C8FC1E_.wvu.PrintArea" localSheetId="0" hidden="1">Cover!$A$1:$Q$37</definedName>
    <definedName name="Z_F40D55EF_9441_4C58_86D6_82AFCB05C15C_.wvu.PrintArea" localSheetId="0" hidden="1">Cover!$A$1:$Q$37</definedName>
    <definedName name="za" localSheetId="3" hidden="1">{"sweden",#N/A,FALSE,"Sweden";"germany",#N/A,FALSE,"Germany";"portugal",#N/A,FALSE,"Portugal";"belgium",#N/A,FALSE,"Belgium";"japan",#N/A,FALSE,"Japan ";"italy",#N/A,FALSE,"Italy";"spain",#N/A,FALSE,"Spain";"korea",#N/A,FALSE,"Korea"}</definedName>
    <definedName name="za" hidden="1">{"sweden",#N/A,FALSE,"Sweden";"germany",#N/A,FALSE,"Germany";"portugal",#N/A,FALSE,"Portugal";"belgium",#N/A,FALSE,"Belgium";"japan",#N/A,FALSE,"Japan ";"italy",#N/A,FALSE,"Italy";"spain",#N/A,FALSE,"Spain";"korea",#N/A,FALSE,"Korea"}</definedName>
    <definedName name="zaza" localSheetId="3" hidden="1">#REF!</definedName>
    <definedName name="zaza" hidden="1">#REF!</definedName>
    <definedName name="zb" localSheetId="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zb"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zc" localSheetId="3" hidden="1">{#N/A,#N/A,FALSE,"ORIX CSC"}</definedName>
    <definedName name="zc" hidden="1">{#N/A,#N/A,FALSE,"ORIX CSC"}</definedName>
    <definedName name="zd"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d"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e" localSheetId="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ze"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zerze" localSheetId="3" hidden="1">'[8]Capex-C'!#REF!</definedName>
    <definedName name="zerze" hidden="1">'[8]Capex-C'!#REF!</definedName>
    <definedName name="zf" localSheetId="3" hidden="1">{"coverall",#N/A,FALSE,"Definitions";"cover1",#N/A,FALSE,"Definitions";"cover2",#N/A,FALSE,"Definitions";"cover3",#N/A,FALSE,"Definitions";"cover4",#N/A,FALSE,"Definitions";"cover5",#N/A,FALSE,"Definitions";"blank",#N/A,FALSE,"Definitions"}</definedName>
    <definedName name="zf" hidden="1">{"coverall",#N/A,FALSE,"Definitions";"cover1",#N/A,FALSE,"Definitions";"cover2",#N/A,FALSE,"Definitions";"cover3",#N/A,FALSE,"Definitions";"cover4",#N/A,FALSE,"Definitions";"cover5",#N/A,FALSE,"Definitions";"blank",#N/A,FALSE,"Definitions"}</definedName>
    <definedName name="zg" localSheetId="3" hidden="1">{#N/A,#N/A,FALSE,"Contribution Analysis"}</definedName>
    <definedName name="zg" hidden="1">{#N/A,#N/A,FALSE,"Contribution Analysis"}</definedName>
    <definedName name="zh" localSheetId="3" hidden="1">{"IS",#N/A,FALSE,"IS";"RPTIS",#N/A,FALSE,"RPTIS";"STATS",#N/A,FALSE,"STATS";"CELL",#N/A,FALSE,"CELL";"BS",#N/A,FALSE,"BS"}</definedName>
    <definedName name="zh" hidden="1">{"IS",#N/A,FALSE,"IS";"RPTIS",#N/A,FALSE,"RPTIS";"STATS",#N/A,FALSE,"STATS";"CELL",#N/A,FALSE,"CELL";"BS",#N/A,FALSE,"BS"}</definedName>
    <definedName name="zhguz" localSheetId="3" hidden="1">{"DCF","UPSIDE CASE",FALSE,"Sheet1";"DCF","BASE CASE",FALSE,"Sheet1";"DCF","DOWNSIDE CASE",FALSE,"Sheet1"}</definedName>
    <definedName name="zhguz" hidden="1">{"DCF","UPSIDE CASE",FALSE,"Sheet1";"DCF","BASE CASE",FALSE,"Sheet1";"DCF","DOWNSIDE CASE",FALSE,"Sheet1"}</definedName>
    <definedName name="zi" localSheetId="3" hidden="1">{#N/A,#N/A,FALSE,"ORIX CSC"}</definedName>
    <definedName name="zi" hidden="1">{#N/A,#N/A,FALSE,"ORIX CSC"}</definedName>
    <definedName name="zj" localSheetId="3" hidden="1">{"sweden",#N/A,FALSE,"Sweden";"germany",#N/A,FALSE,"Germany";"portugal",#N/A,FALSE,"Portugal";"belgium",#N/A,FALSE,"Belgium";"japan",#N/A,FALSE,"Japan ";"italy",#N/A,FALSE,"Italy";"spain",#N/A,FALSE,"Spain";"korea",#N/A,FALSE,"Korea"}</definedName>
    <definedName name="zj" hidden="1">{"sweden",#N/A,FALSE,"Sweden";"germany",#N/A,FALSE,"Germany";"portugal",#N/A,FALSE,"Portugal";"belgium",#N/A,FALSE,"Belgium";"japan",#N/A,FALSE,"Japan ";"italy",#N/A,FALSE,"Italy";"spain",#N/A,FALSE,"Spain";"korea",#N/A,FALSE,"Korea"}</definedName>
    <definedName name="zk"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k"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l" localSheetId="3" hidden="1">{"IS",#N/A,FALSE,"IS";"RPTIS",#N/A,FALSE,"RPTIS";"STATS",#N/A,FALSE,"STATS";"CELL",#N/A,FALSE,"CELL";"BS",#N/A,FALSE,"BS"}</definedName>
    <definedName name="zl" hidden="1">{"IS",#N/A,FALSE,"IS";"RPTIS",#N/A,FALSE,"RPTIS";"STATS",#N/A,FALSE,"STATS";"CELL",#N/A,FALSE,"CELL";"BS",#N/A,FALSE,"BS"}</definedName>
    <definedName name="zm" localSheetId="3" hidden="1">{#N/A,#N/A,FALSE,"Contribution Analysis"}</definedName>
    <definedName name="zm" hidden="1">{#N/A,#N/A,FALSE,"Contribution Analysis"}</definedName>
    <definedName name="zn" localSheetId="3"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n" hidden="1">{#N/A,#N/A,TRUE,"ContentsPage";#N/A,#N/A,TRUE,"Inputs";#N/A,#N/A,TRUE,"CashFlow";#N/A,#N/A,TRUE,"Buildout";#N/A,#N/A,TRUE,"Markets";#N/A,#N/A,TRUE,"Revenue";#N/A,#N/A,TRUE,"SubscriberMix";#N/A,#N/A,TRUE,"TrafficSource";#N/A,#N/A,TRUE,"NetworkPlant";#N/A,#N/A,TRUE,"ServerPlant";#N/A,#N/A,TRUE,"NetSetup";#N/A,#N/A,TRUE,"Sales";#N/A,#N/A,TRUE,"InstallAndDisconnects";#N/A,#N/A,TRUE,"ProductAndContent";#N/A,#N/A,TRUE,"NetOperations";#N/A,#N/A,TRUE,"CustomerCareAndBilling";#N/A,#N/A,TRUE,"OnsiteService";#N/A,#N/A,TRUE,"NetFieldMaint";#N/A,#N/A,TRUE,"Corporate G&amp;A";#N/A,#N/A,TRUE,"ServiceOverhead";#N/A,#N/A,TRUE,"HeadcountSummary";#N/A,#N/A,TRUE,"Depreciation"}</definedName>
    <definedName name="zo" localSheetId="3" hidden="1">{"orixcsc",#N/A,FALSE,"ORIX CSC";"orixcsc2",#N/A,FALSE,"ORIX CSC"}</definedName>
    <definedName name="zo" hidden="1">{"orixcsc",#N/A,FALSE,"ORIX CSC";"orixcsc2",#N/A,FALSE,"ORIX CSC"}</definedName>
    <definedName name="zp" localSheetId="3" hidden="1">{"IS",#N/A,FALSE,"IS";"RPTIS",#N/A,FALSE,"RPTIS";"STATS",#N/A,FALSE,"STATS";"CELL",#N/A,FALSE,"CELL";"BS",#N/A,FALSE,"BS"}</definedName>
    <definedName name="zp" hidden="1">{"IS",#N/A,FALSE,"IS";"RPTIS",#N/A,FALSE,"RPTIS";"STATS",#N/A,FALSE,"STATS";"CELL",#N/A,FALSE,"CELL";"BS",#N/A,FALSE,"BS"}</definedName>
    <definedName name="zq" localSheetId="3" hidden="1">{"IS",#N/A,FALSE,"IS";"RPTIS",#N/A,FALSE,"RPTIS";"STATS",#N/A,FALSE,"STATS";"CELL",#N/A,FALSE,"CELL";"BS",#N/A,FALSE,"BS"}</definedName>
    <definedName name="zq" hidden="1">{"IS",#N/A,FALSE,"IS";"RPTIS",#N/A,FALSE,"RPTIS";"STATS",#N/A,FALSE,"STATS";"CELL",#N/A,FALSE,"CELL";"BS",#N/A,FALSE,"BS"}</definedName>
    <definedName name="zr" localSheetId="3" hidden="1">{"IS",#N/A,FALSE,"IS";"RPTIS",#N/A,FALSE,"RPTIS";"STATS",#N/A,FALSE,"STATS";"BS",#N/A,FALSE,"BS"}</definedName>
    <definedName name="zr" hidden="1">{"IS",#N/A,FALSE,"IS";"RPTIS",#N/A,FALSE,"RPTIS";"STATS",#N/A,FALSE,"STATS";"BS",#N/A,FALSE,"BS"}</definedName>
    <definedName name="zs" localSheetId="3" hidden="1">{"subs",#N/A,FALSE,"database ";"proportional",#N/A,FALSE,"database "}</definedName>
    <definedName name="zs" hidden="1">{"subs",#N/A,FALSE,"database ";"proportional",#N/A,FALSE,"database "}</definedName>
    <definedName name="zt" localSheetId="3" hidden="1">{"test2",#N/A,TRUE,"Prices"}</definedName>
    <definedName name="zt" hidden="1">{"test2",#N/A,TRUE,"Prices"}</definedName>
    <definedName name="zu" localSheetId="3" hidden="1">{"IS",#N/A,FALSE,"IS";"RPTIS",#N/A,FALSE,"RPTIS";"STATS",#N/A,FALSE,"STATS";"CELL",#N/A,FALSE,"CELL";"BS",#N/A,FALSE,"BS"}</definedName>
    <definedName name="zu" hidden="1">{"IS",#N/A,FALSE,"IS";"RPTIS",#N/A,FALSE,"RPTIS";"STATS",#N/A,FALSE,"STATS";"CELL",#N/A,FALSE,"CELL";"BS",#N/A,FALSE,"BS"}</definedName>
    <definedName name="zv" localSheetId="3" hidden="1">{"subs",#N/A,FALSE,"database ";"proportional",#N/A,FALSE,"database "}</definedName>
    <definedName name="zv" hidden="1">{"subs",#N/A,FALSE,"database ";"proportional",#N/A,FALSE,"database "}</definedName>
    <definedName name="zw" localSheetId="3" hidden="1">{"coverall",#N/A,FALSE,"Definitions";"cover1",#N/A,FALSE,"Definitions";"cover2",#N/A,FALSE,"Definitions";"cover3",#N/A,FALSE,"Definitions";"cover4",#N/A,FALSE,"Definitions";"cover5",#N/A,FALSE,"Definitions";"blank",#N/A,FALSE,"Definitions"}</definedName>
    <definedName name="zw" hidden="1">{"coverall",#N/A,FALSE,"Definitions";"cover1",#N/A,FALSE,"Definitions";"cover2",#N/A,FALSE,"Definitions";"cover3",#N/A,FALSE,"Definitions";"cover4",#N/A,FALSE,"Definitions";"cover5",#N/A,FALSE,"Definitions";"blank",#N/A,FALSE,"Definitions"}</definedName>
    <definedName name="zx" localSheetId="3" hidden="1">{"orixcsc",#N/A,FALSE,"ORIX CSC";"orixcsc2",#N/A,FALSE,"ORIX CSC"}</definedName>
    <definedName name="zx" hidden="1">{"orixcsc",#N/A,FALSE,"ORIX CSC";"orixcsc2",#N/A,FALSE,"ORIX CSC"}</definedName>
    <definedName name="zy"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y"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z" localSheetId="3" hidden="1">{#N/A,#N/A,FALSE,"voz corporativa";#N/A,#N/A,FALSE,"Transmisión de datos";#N/A,#N/A,FALSE,"Videoconferencia";#N/A,#N/A,FALSE,"Correo electrónico";#N/A,#N/A,FALSE,"Correo de voz";#N/A,#N/A,FALSE,"Megafax";#N/A,#N/A,FALSE,"Edi";#N/A,#N/A,FALSE,"Internet";#N/A,#N/A,FALSE,"VSAT";#N/A,#N/A,FALSE,"ing ult. milla"}</definedName>
    <definedName name="zz" hidden="1">{#N/A,#N/A,FALSE,"voz corporativa";#N/A,#N/A,FALSE,"Transmisión de datos";#N/A,#N/A,FALSE,"Videoconferencia";#N/A,#N/A,FALSE,"Correo electrónico";#N/A,#N/A,FALSE,"Correo de voz";#N/A,#N/A,FALSE,"Megafax";#N/A,#N/A,FALSE,"Edi";#N/A,#N/A,FALSE,"Internet";#N/A,#N/A,FALSE,"VSAT";#N/A,#N/A,FALSE,"ing ult. milla"}</definedName>
    <definedName name="zzz" localSheetId="3"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zzz"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zzzz" localSheetId="3" hidden="1">{#N/A,#N/A,FALSE,"voz corporativa";#N/A,#N/A,FALSE,"Transmisión de datos";#N/A,#N/A,FALSE,"Videoconferencia";#N/A,#N/A,FALSE,"Correo electrónico";#N/A,#N/A,FALSE,"Correo de voz";#N/A,#N/A,FALSE,"Megafax";#N/A,#N/A,FALSE,"Edi";#N/A,#N/A,FALSE,"Internet";#N/A,#N/A,FALSE,"VSAT";#N/A,#N/A,FALSE,"ing ult. milla"}</definedName>
    <definedName name="zzzz" hidden="1">{#N/A,#N/A,FALSE,"voz corporativa";#N/A,#N/A,FALSE,"Transmisión de datos";#N/A,#N/A,FALSE,"Videoconferencia";#N/A,#N/A,FALSE,"Correo electrónico";#N/A,#N/A,FALSE,"Correo de voz";#N/A,#N/A,FALSE,"Megafax";#N/A,#N/A,FALSE,"Edi";#N/A,#N/A,FALSE,"Internet";#N/A,#N/A,FALSE,"VSAT";#N/A,#N/A,FALSE,"ing ult. milla"}</definedName>
    <definedName name="zzzzz" localSheetId="3" hidden="1">{"coverall",#N/A,FALSE,"Definitions";"cover1",#N/A,FALSE,"Definitions";"cover2",#N/A,FALSE,"Definitions";"cover3",#N/A,FALSE,"Definitions";"cover4",#N/A,FALSE,"Definitions";"cover5",#N/A,FALSE,"Definitions";"blank",#N/A,FALSE,"Definitions"}</definedName>
    <definedName name="zzzzz" hidden="1">{"coverall",#N/A,FALSE,"Definitions";"cover1",#N/A,FALSE,"Definitions";"cover2",#N/A,FALSE,"Definitions";"cover3",#N/A,FALSE,"Definitions";"cover4",#N/A,FALSE,"Definitions";"cover5",#N/A,FALSE,"Definitions";"blank",#N/A,FALSE,"Definitions"}</definedName>
    <definedName name="zzzzzz" localSheetId="3" hidden="1">{"orixcsc",#N/A,FALSE,"ORIX CSC";"orixcsc2",#N/A,FALSE,"ORIX CSC"}</definedName>
    <definedName name="zzzzzz" hidden="1">{"orixcsc",#N/A,FALSE,"ORIX CSC";"orixcsc2",#N/A,FALSE,"ORIX CSC"}</definedName>
    <definedName name="zzzzzzz" localSheetId="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zzzzzzz"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s>
  <calcPr calcId="191029"/>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M10" i="34" l="1"/>
  <c r="L10" i="34"/>
  <c r="K10" i="34"/>
  <c r="J10" i="34"/>
  <c r="O22" i="35"/>
  <c r="N22" i="35"/>
  <c r="M22" i="35"/>
  <c r="L22" i="35"/>
  <c r="K22" i="35"/>
  <c r="J22" i="35"/>
  <c r="I22" i="35"/>
  <c r="G22" i="35"/>
  <c r="F22" i="35"/>
  <c r="E22" i="35"/>
  <c r="D22" i="35"/>
  <c r="O9" i="35"/>
</calcChain>
</file>

<file path=xl/sharedStrings.xml><?xml version="1.0" encoding="utf-8"?>
<sst xmlns="http://schemas.openxmlformats.org/spreadsheetml/2006/main" count="124" uniqueCount="62">
  <si>
    <t>Adjusted EBITDA</t>
  </si>
  <si>
    <t>Accrued Capex</t>
  </si>
  <si>
    <t xml:space="preserve">Broadband </t>
  </si>
  <si>
    <t>Telephony</t>
  </si>
  <si>
    <t>Residential</t>
  </si>
  <si>
    <t>Altice USA Programming Costs</t>
  </si>
  <si>
    <t>Altice USA</t>
  </si>
  <si>
    <t>Q1-18</t>
  </si>
  <si>
    <t>Cash Capex</t>
  </si>
  <si>
    <t>Residential (B2C)</t>
  </si>
  <si>
    <t>SMB (B2B)</t>
  </si>
  <si>
    <t>Total Unique Customer Relationships</t>
  </si>
  <si>
    <t>Broadband</t>
  </si>
  <si>
    <t>Q2-18</t>
  </si>
  <si>
    <t>Q3-18</t>
  </si>
  <si>
    <t>FY-18</t>
  </si>
  <si>
    <t>Q4-18</t>
  </si>
  <si>
    <t>Q1-19</t>
  </si>
  <si>
    <t>Video</t>
  </si>
  <si>
    <t>Q2-19</t>
  </si>
  <si>
    <t>Q3-19</t>
  </si>
  <si>
    <t>Revenue</t>
  </si>
  <si>
    <t>Mobile</t>
  </si>
  <si>
    <t>Q4-19</t>
  </si>
  <si>
    <t>FY-19</t>
  </si>
  <si>
    <t>Other</t>
  </si>
  <si>
    <t>News and Advertising</t>
  </si>
  <si>
    <t>Q1-20</t>
  </si>
  <si>
    <t>Q2-20</t>
  </si>
  <si>
    <t>Q3-20</t>
  </si>
  <si>
    <t>Q4-20</t>
  </si>
  <si>
    <t>FY-20</t>
  </si>
  <si>
    <t>Free Cash Flow</t>
  </si>
  <si>
    <t>Note: Amounts in the table above have been rounded. Accordingly, amounts shown as totals may not be arithmetic aggregations of the figures that precede them.</t>
  </si>
  <si>
    <t>Q1-21</t>
  </si>
  <si>
    <t>Other operating cash flows</t>
  </si>
  <si>
    <t>Cash capex</t>
  </si>
  <si>
    <t>Cash interest</t>
  </si>
  <si>
    <t>Cash tax</t>
  </si>
  <si>
    <t xml:space="preserve">Cash restructuring </t>
  </si>
  <si>
    <t>(1)  Operating Free Cash Flow defined as Adjusted EBITDA less cash capital expenditures, and Free Cash Flow defined as net cash flows from operating activities less cash capital expenditures. </t>
  </si>
  <si>
    <t> Note: Amounts in the table above have been rounded. Accordingly, amounts shown as totals may not be arithmetic aggregations of the figures that precede them.</t>
  </si>
  <si>
    <t>Operating Free Cash Flow (1)</t>
  </si>
  <si>
    <t>Free Cash Flow (1)</t>
  </si>
  <si>
    <t xml:space="preserve">Altice USA Customer Metrics </t>
  </si>
  <si>
    <t>($ in millions USD; unaudited)</t>
  </si>
  <si>
    <t>Note: Amounts in the table above have been rounded. Accordingly, amounts shown as totals may not be arithmetic aggregations of the figures that precede them. Certain historical growth amounts have been adjusted for rounding.</t>
  </si>
  <si>
    <t>In thousands (unaudited)</t>
  </si>
  <si>
    <t>Residential Net Additions (1)</t>
  </si>
  <si>
    <t>$ In millions (unaudited)</t>
  </si>
  <si>
    <t>Databook</t>
  </si>
  <si>
    <t>Residential unique customer relationships</t>
  </si>
  <si>
    <t>Residential ARPU ($)</t>
  </si>
  <si>
    <t>Altice USA Financials</t>
  </si>
  <si>
    <t xml:space="preserve">Business Services and Wholesale </t>
  </si>
  <si>
    <t>Financials Summary</t>
  </si>
  <si>
    <t>Total Programming Costs</t>
  </si>
  <si>
    <t>Q2-21</t>
  </si>
  <si>
    <t>Residential KPIs (1)</t>
  </si>
  <si>
    <t>(1)  Figures shown for Q3-20 and FY-20 include Service Electric Cable T.V. of New Jersey (“Service Electric”) acquired subscribers. Q3-20 Service Electric of New Jersey subscribers added are 34.4k Residential customer relationships, 29.7k broadband, 18.6k video, and 5.9k voice.
Q2-21 includes Morris Broadband (“Morris”) acquired subscribers. Q2-21 Morris subscribers added are 35.1k Residential customer relationships, 30.3k broadband, 12.2k video, and 5.9k voice.</t>
  </si>
  <si>
    <t>Q3-21</t>
  </si>
  <si>
    <t>Total Passing'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4" formatCode="_(&quot;$&quot;* #,##0.00_);_(&quot;$&quot;* \(#,##0.00\);_(&quot;$&quot;* &quot;-&quot;??_);_(@_)"/>
    <numFmt numFmtId="43" formatCode="_(* #,##0.00_);_(* \(#,##0.00\);_(* &quot;-&quot;??_);_(@_)"/>
    <numFmt numFmtId="164" formatCode="_-* #,##0.00_-;\-* #,##0.00_-;_-* &quot;-&quot;??_-;_-@_-"/>
    <numFmt numFmtId="165" formatCode="0.0_)\%;\(0.0\)\%;0.0_)\%;@_)_%"/>
    <numFmt numFmtId="166" formatCode="_-[$€-2]\ * #,##0.0000_-;\-[$€-2]\ * #,##0.0000_-;_-[$€-2]\ * &quot;-&quot;??_-;_-@_-"/>
    <numFmt numFmtId="167" formatCode="[$-409]mmm\-yy;@"/>
    <numFmt numFmtId="168" formatCode="[$USD]\ * _(#,##0.00_);[Red][$USD]\ * \(#,##0.00\);[$USD]\ * _(&quot;-&quot;?_);@_)"/>
    <numFmt numFmtId="169" formatCode="_(* #,##0.0_);_(* \(#,##0.0\);_(* &quot;-&quot;??_);_(@_)"/>
    <numFmt numFmtId="170" formatCode="_(* #,##0_);_(* \(#,##0\);_(* &quot;-&quot;??_);_(@_)"/>
    <numFmt numFmtId="171" formatCode="#,###.0;\(#,###.0\);\-"/>
    <numFmt numFmtId="172" formatCode="_(&quot;$&quot;* #,##0.0_);_(&quot;$&quot;* \(#,##0.0\);_(&quot;$&quot;* &quot;-&quot;??_);_(@_)"/>
  </numFmts>
  <fonts count="19">
    <font>
      <sz val="11"/>
      <color theme="1"/>
      <name val="Calibri"/>
      <family val="2"/>
      <scheme val="minor"/>
    </font>
    <font>
      <sz val="10"/>
      <color theme="1"/>
      <name val="Arial"/>
      <family val="2"/>
    </font>
    <font>
      <sz val="10"/>
      <name val="Arial"/>
      <family val="2"/>
    </font>
    <font>
      <sz val="11"/>
      <color theme="1"/>
      <name val="Calibri"/>
      <family val="2"/>
      <scheme val="minor"/>
    </font>
    <font>
      <sz val="9"/>
      <color theme="1"/>
      <name val="Calibri"/>
      <family val="2"/>
      <scheme val="minor"/>
    </font>
    <font>
      <b/>
      <sz val="9"/>
      <color theme="1"/>
      <name val="Calibri"/>
      <family val="2"/>
      <scheme val="minor"/>
    </font>
    <font>
      <sz val="12"/>
      <name val="Times New Roman"/>
      <family val="1"/>
    </font>
    <font>
      <sz val="9"/>
      <name val="Calibri"/>
      <family val="2"/>
      <scheme val="minor"/>
    </font>
    <font>
      <b/>
      <sz val="30"/>
      <color theme="1"/>
      <name val="Calibri"/>
      <family val="2"/>
      <scheme val="minor"/>
    </font>
    <font>
      <sz val="8"/>
      <name val="Palatino"/>
      <family val="1"/>
    </font>
    <font>
      <i/>
      <sz val="9"/>
      <color theme="1"/>
      <name val="Calibri"/>
      <family val="2"/>
      <scheme val="minor"/>
    </font>
    <font>
      <b/>
      <sz val="11"/>
      <color theme="1"/>
      <name val="Calibri"/>
      <family val="2"/>
      <scheme val="minor"/>
    </font>
    <font>
      <b/>
      <sz val="9"/>
      <color rgb="FFFF0000"/>
      <name val="Calibri"/>
      <family val="2"/>
      <scheme val="minor"/>
    </font>
    <font>
      <b/>
      <sz val="12"/>
      <color theme="1"/>
      <name val="Calibri"/>
      <family val="2"/>
      <scheme val="minor"/>
    </font>
    <font>
      <sz val="9"/>
      <color rgb="FF000000"/>
      <name val="Calibri"/>
      <family val="2"/>
      <scheme val="minor"/>
    </font>
    <font>
      <b/>
      <i/>
      <sz val="11"/>
      <color theme="1"/>
      <name val="Calibri"/>
      <family val="2"/>
      <scheme val="minor"/>
    </font>
    <font>
      <i/>
      <sz val="11"/>
      <color theme="1"/>
      <name val="Calibri"/>
      <family val="2"/>
      <scheme val="minor"/>
    </font>
    <font>
      <b/>
      <i/>
      <sz val="9"/>
      <color theme="1"/>
      <name val="Calibri"/>
      <family val="2"/>
      <scheme val="minor"/>
    </font>
    <font>
      <sz val="9"/>
      <color rgb="FFFF0000"/>
      <name val="Calibri"/>
      <family val="2"/>
      <scheme val="minor"/>
    </font>
  </fonts>
  <fills count="2">
    <fill>
      <patternFill patternType="none"/>
    </fill>
    <fill>
      <patternFill patternType="gray125"/>
    </fill>
  </fills>
  <borders count="10">
    <border>
      <left/>
      <right/>
      <top/>
      <bottom/>
      <diagonal/>
    </border>
    <border>
      <left style="hair">
        <color auto="1"/>
      </left>
      <right style="hair">
        <color auto="1"/>
      </right>
      <top/>
      <bottom/>
      <diagonal/>
    </border>
    <border>
      <left/>
      <right/>
      <top/>
      <bottom style="double">
        <color auto="1"/>
      </bottom>
      <diagonal/>
    </border>
    <border>
      <left style="hair">
        <color auto="1"/>
      </left>
      <right style="hair">
        <color auto="1"/>
      </right>
      <top/>
      <bottom style="double">
        <color auto="1"/>
      </bottom>
      <diagonal/>
    </border>
    <border>
      <left/>
      <right/>
      <top style="thin">
        <color auto="1"/>
      </top>
      <bottom style="thin">
        <color auto="1"/>
      </bottom>
      <diagonal/>
    </border>
    <border>
      <left style="hair">
        <color auto="1"/>
      </left>
      <right style="hair">
        <color auto="1"/>
      </right>
      <top style="thin">
        <color auto="1"/>
      </top>
      <bottom style="thin">
        <color auto="1"/>
      </bottom>
      <diagonal/>
    </border>
    <border>
      <left/>
      <right/>
      <top style="thin">
        <color auto="1"/>
      </top>
      <bottom/>
      <diagonal/>
    </border>
    <border>
      <left/>
      <right/>
      <top/>
      <bottom style="thin">
        <color auto="1"/>
      </bottom>
      <diagonal/>
    </border>
    <border>
      <left style="hair">
        <color auto="1"/>
      </left>
      <right style="hair">
        <color auto="1"/>
      </right>
      <top/>
      <bottom style="thin">
        <color auto="1"/>
      </bottom>
      <diagonal/>
    </border>
    <border>
      <left style="hair">
        <color auto="1"/>
      </left>
      <right style="hair">
        <color auto="1"/>
      </right>
      <top style="thin">
        <color auto="1"/>
      </top>
      <bottom/>
      <diagonal/>
    </border>
  </borders>
  <cellStyleXfs count="13">
    <xf numFmtId="0" fontId="0" fillId="0" borderId="0"/>
    <xf numFmtId="0" fontId="1" fillId="0" borderId="0"/>
    <xf numFmtId="165" fontId="1" fillId="0" borderId="0" applyFont="0" applyFill="0" applyBorder="0" applyAlignment="0" applyProtection="0"/>
    <xf numFmtId="164" fontId="3" fillId="0" borderId="0" applyFont="0" applyFill="0" applyBorder="0" applyAlignment="0" applyProtection="0"/>
    <xf numFmtId="166" fontId="3" fillId="0" borderId="0"/>
    <xf numFmtId="167" fontId="2" fillId="0" borderId="0">
      <alignment vertical="top"/>
    </xf>
    <xf numFmtId="167" fontId="3" fillId="0" borderId="0"/>
    <xf numFmtId="0" fontId="2" fillId="0" borderId="0"/>
    <xf numFmtId="168" fontId="3" fillId="0" borderId="0"/>
    <xf numFmtId="167" fontId="9" fillId="0" borderId="0" applyFont="0" applyFill="0" applyBorder="0" applyAlignment="0" applyProtection="0">
      <alignment horizontal="right"/>
    </xf>
    <xf numFmtId="0" fontId="3" fillId="0" borderId="0"/>
    <xf numFmtId="43" fontId="3" fillId="0" borderId="0" applyFont="0" applyFill="0" applyBorder="0" applyAlignment="0" applyProtection="0"/>
    <xf numFmtId="44" fontId="3" fillId="0" borderId="0" applyFont="0" applyFill="0" applyBorder="0" applyAlignment="0" applyProtection="0"/>
  </cellStyleXfs>
  <cellXfs count="113">
    <xf numFmtId="0" fontId="0" fillId="0" borderId="0" xfId="0"/>
    <xf numFmtId="167" fontId="6" fillId="0" borderId="0" xfId="5" applyFont="1" applyAlignment="1"/>
    <xf numFmtId="167" fontId="3" fillId="0" borderId="0" xfId="6"/>
    <xf numFmtId="43" fontId="5" fillId="0" borderId="4" xfId="11" applyFont="1" applyFill="1" applyBorder="1" applyAlignment="1">
      <alignment horizontal="right" vertical="center"/>
    </xf>
    <xf numFmtId="43" fontId="5" fillId="0" borderId="5" xfId="11" applyFont="1" applyFill="1" applyBorder="1" applyAlignment="1">
      <alignment horizontal="right" vertical="center"/>
    </xf>
    <xf numFmtId="43" fontId="4" fillId="0" borderId="0" xfId="11" applyFont="1" applyFill="1"/>
    <xf numFmtId="43" fontId="4" fillId="0" borderId="0" xfId="11" applyFont="1" applyFill="1" applyAlignment="1">
      <alignment horizontal="center" vertical="center"/>
    </xf>
    <xf numFmtId="43" fontId="4" fillId="0" borderId="0" xfId="11" applyFont="1" applyFill="1" applyAlignment="1">
      <alignment horizontal="right" vertical="center"/>
    </xf>
    <xf numFmtId="43" fontId="5" fillId="0" borderId="4" xfId="11" applyFont="1" applyFill="1" applyBorder="1" applyAlignment="1">
      <alignment vertical="center"/>
    </xf>
    <xf numFmtId="43" fontId="0" fillId="0" borderId="0" xfId="11" applyFont="1" applyFill="1"/>
    <xf numFmtId="169" fontId="4" fillId="0" borderId="0" xfId="11" applyNumberFormat="1" applyFont="1" applyFill="1"/>
    <xf numFmtId="169" fontId="4" fillId="0" borderId="0" xfId="11" applyNumberFormat="1" applyFont="1" applyFill="1" applyAlignment="1">
      <alignment horizontal="center" vertical="center"/>
    </xf>
    <xf numFmtId="169" fontId="10" fillId="0" borderId="2" xfId="11" applyNumberFormat="1" applyFont="1" applyFill="1" applyBorder="1" applyAlignment="1">
      <alignment vertical="center"/>
    </xf>
    <xf numFmtId="169" fontId="5" fillId="0" borderId="2" xfId="11" applyNumberFormat="1" applyFont="1" applyFill="1" applyBorder="1" applyAlignment="1">
      <alignment horizontal="right" vertical="center"/>
    </xf>
    <xf numFmtId="169" fontId="5" fillId="0" borderId="3" xfId="11" applyNumberFormat="1" applyFont="1" applyFill="1" applyBorder="1" applyAlignment="1">
      <alignment horizontal="right" vertical="center"/>
    </xf>
    <xf numFmtId="169" fontId="10" fillId="0" borderId="0" xfId="11" applyNumberFormat="1" applyFont="1" applyFill="1" applyBorder="1" applyAlignment="1">
      <alignment vertical="center"/>
    </xf>
    <xf numFmtId="169" fontId="5" fillId="0" borderId="0" xfId="11" applyNumberFormat="1" applyFont="1" applyFill="1" applyBorder="1" applyAlignment="1">
      <alignment horizontal="right" vertical="center"/>
    </xf>
    <xf numFmtId="169" fontId="5" fillId="0" borderId="1" xfId="11" applyNumberFormat="1" applyFont="1" applyFill="1" applyBorder="1" applyAlignment="1">
      <alignment horizontal="right" vertical="center"/>
    </xf>
    <xf numFmtId="169" fontId="4" fillId="0" borderId="0" xfId="11" applyNumberFormat="1" applyFont="1" applyFill="1" applyAlignment="1">
      <alignment horizontal="right" vertical="center"/>
    </xf>
    <xf numFmtId="169" fontId="4" fillId="0" borderId="1" xfId="11" applyNumberFormat="1" applyFont="1" applyFill="1" applyBorder="1" applyAlignment="1">
      <alignment horizontal="right" vertical="center"/>
    </xf>
    <xf numFmtId="169" fontId="4" fillId="0" borderId="0" xfId="11" applyNumberFormat="1" applyFont="1" applyFill="1" applyAlignment="1">
      <alignment vertical="center"/>
    </xf>
    <xf numFmtId="169" fontId="7" fillId="0" borderId="0" xfId="11" applyNumberFormat="1" applyFont="1" applyFill="1"/>
    <xf numFmtId="169" fontId="5" fillId="0" borderId="0" xfId="11" applyNumberFormat="1" applyFont="1" applyFill="1" applyAlignment="1">
      <alignment horizontal="right" vertical="center"/>
    </xf>
    <xf numFmtId="170" fontId="5" fillId="0" borderId="0" xfId="11" applyNumberFormat="1" applyFont="1" applyAlignment="1">
      <alignment vertical="center"/>
    </xf>
    <xf numFmtId="170" fontId="4" fillId="0" borderId="0" xfId="11" applyNumberFormat="1" applyFont="1"/>
    <xf numFmtId="170" fontId="4" fillId="0" borderId="0" xfId="11" applyNumberFormat="1" applyFont="1" applyFill="1"/>
    <xf numFmtId="170" fontId="4" fillId="0" borderId="0" xfId="11" applyNumberFormat="1" applyFont="1" applyFill="1" applyAlignment="1">
      <alignment horizontal="center" vertical="center"/>
    </xf>
    <xf numFmtId="170" fontId="5" fillId="0" borderId="2" xfId="11" applyNumberFormat="1" applyFont="1" applyFill="1" applyBorder="1" applyAlignment="1">
      <alignment horizontal="right" vertical="center"/>
    </xf>
    <xf numFmtId="170" fontId="5" fillId="0" borderId="3" xfId="11" applyNumberFormat="1" applyFont="1" applyFill="1" applyBorder="1" applyAlignment="1">
      <alignment horizontal="right" vertical="center"/>
    </xf>
    <xf numFmtId="170" fontId="10" fillId="0" borderId="0" xfId="11" applyNumberFormat="1" applyFont="1" applyFill="1" applyBorder="1" applyAlignment="1">
      <alignment vertical="center"/>
    </xf>
    <xf numFmtId="170" fontId="5" fillId="0" borderId="0" xfId="11" applyNumberFormat="1" applyFont="1" applyFill="1" applyBorder="1" applyAlignment="1">
      <alignment horizontal="right" vertical="center"/>
    </xf>
    <xf numFmtId="170" fontId="5" fillId="0" borderId="1" xfId="11" applyNumberFormat="1" applyFont="1" applyFill="1" applyBorder="1" applyAlignment="1">
      <alignment horizontal="right" vertical="center"/>
    </xf>
    <xf numFmtId="170" fontId="4" fillId="0" borderId="0" xfId="11" applyNumberFormat="1" applyFont="1" applyFill="1" applyAlignment="1">
      <alignment horizontal="right" vertical="center"/>
    </xf>
    <xf numFmtId="171" fontId="5" fillId="0" borderId="0" xfId="4" applyNumberFormat="1" applyFont="1" applyFill="1" applyAlignment="1">
      <alignment horizontal="right" vertical="center"/>
    </xf>
    <xf numFmtId="171" fontId="4" fillId="0" borderId="0" xfId="4" applyNumberFormat="1" applyFont="1" applyFill="1" applyAlignment="1">
      <alignment horizontal="right" vertical="center"/>
    </xf>
    <xf numFmtId="171" fontId="5" fillId="0" borderId="0" xfId="4" applyNumberFormat="1" applyFont="1" applyFill="1" applyBorder="1" applyAlignment="1">
      <alignment horizontal="right" vertical="center"/>
    </xf>
    <xf numFmtId="169" fontId="12" fillId="0" borderId="0" xfId="11" applyNumberFormat="1" applyFont="1" applyFill="1"/>
    <xf numFmtId="169" fontId="0" fillId="0" borderId="0" xfId="11" applyNumberFormat="1" applyFont="1" applyFill="1"/>
    <xf numFmtId="169" fontId="5" fillId="0" borderId="0" xfId="11" applyNumberFormat="1" applyFont="1" applyFill="1"/>
    <xf numFmtId="169" fontId="11" fillId="0" borderId="0" xfId="11" applyNumberFormat="1" applyFont="1" applyFill="1"/>
    <xf numFmtId="169" fontId="4" fillId="0" borderId="0" xfId="11" applyNumberFormat="1" applyFont="1" applyFill="1" applyBorder="1"/>
    <xf numFmtId="169" fontId="0" fillId="0" borderId="0" xfId="11" applyNumberFormat="1" applyFont="1" applyFill="1" applyBorder="1"/>
    <xf numFmtId="172" fontId="4" fillId="0" borderId="0" xfId="12" applyNumberFormat="1" applyFont="1" applyFill="1"/>
    <xf numFmtId="169" fontId="5" fillId="0" borderId="4" xfId="11" applyNumberFormat="1" applyFont="1" applyFill="1" applyBorder="1" applyAlignment="1">
      <alignment vertical="center"/>
    </xf>
    <xf numFmtId="169" fontId="5" fillId="0" borderId="4" xfId="11" applyNumberFormat="1" applyFont="1" applyFill="1" applyBorder="1" applyAlignment="1">
      <alignment horizontal="right" vertical="center"/>
    </xf>
    <xf numFmtId="169" fontId="5" fillId="0" borderId="5" xfId="11" applyNumberFormat="1" applyFont="1" applyFill="1" applyBorder="1" applyAlignment="1">
      <alignment horizontal="right" vertical="center"/>
    </xf>
    <xf numFmtId="166" fontId="13" fillId="0" borderId="0" xfId="4" applyFont="1" applyFill="1" applyAlignment="1">
      <alignment vertical="center"/>
    </xf>
    <xf numFmtId="169" fontId="4" fillId="0" borderId="0" xfId="11" applyNumberFormat="1" applyFont="1" applyFill="1" applyAlignment="1">
      <alignment horizontal="left" vertical="center" indent="2"/>
    </xf>
    <xf numFmtId="169" fontId="4" fillId="0" borderId="7" xfId="11" applyNumberFormat="1" applyFont="1" applyFill="1" applyBorder="1" applyAlignment="1">
      <alignment horizontal="right" vertical="center"/>
    </xf>
    <xf numFmtId="169" fontId="4" fillId="0" borderId="8" xfId="11" applyNumberFormat="1" applyFont="1" applyFill="1" applyBorder="1" applyAlignment="1">
      <alignment horizontal="right" vertical="center"/>
    </xf>
    <xf numFmtId="169" fontId="4" fillId="0" borderId="0" xfId="11" applyNumberFormat="1" applyFont="1" applyFill="1" applyAlignment="1">
      <alignment horizontal="left" vertical="center" indent="1"/>
    </xf>
    <xf numFmtId="169" fontId="7" fillId="0" borderId="0" xfId="11" applyNumberFormat="1" applyFont="1" applyFill="1" applyBorder="1" applyAlignment="1">
      <alignment horizontal="left" vertical="center" indent="1"/>
    </xf>
    <xf numFmtId="169" fontId="7" fillId="0" borderId="0" xfId="11" applyNumberFormat="1" applyFont="1" applyFill="1" applyBorder="1" applyAlignment="1">
      <alignment horizontal="right" vertical="center"/>
    </xf>
    <xf numFmtId="169" fontId="7" fillId="0" borderId="7" xfId="11" applyNumberFormat="1" applyFont="1" applyFill="1" applyBorder="1" applyAlignment="1">
      <alignment horizontal="left" vertical="center" indent="1"/>
    </xf>
    <xf numFmtId="169" fontId="7" fillId="0" borderId="7" xfId="11" applyNumberFormat="1" applyFont="1" applyFill="1" applyBorder="1" applyAlignment="1">
      <alignment horizontal="right" vertical="center"/>
    </xf>
    <xf numFmtId="169" fontId="5" fillId="0" borderId="7" xfId="11" applyNumberFormat="1" applyFont="1" applyFill="1" applyBorder="1" applyAlignment="1">
      <alignment vertical="center"/>
    </xf>
    <xf numFmtId="169" fontId="5" fillId="0" borderId="7" xfId="11" applyNumberFormat="1" applyFont="1" applyFill="1" applyBorder="1" applyAlignment="1">
      <alignment horizontal="right" vertical="center"/>
    </xf>
    <xf numFmtId="169" fontId="5" fillId="0" borderId="8" xfId="11" applyNumberFormat="1" applyFont="1" applyFill="1" applyBorder="1" applyAlignment="1">
      <alignment horizontal="right" vertical="center"/>
    </xf>
    <xf numFmtId="169" fontId="5" fillId="0" borderId="6" xfId="11" applyNumberFormat="1" applyFont="1" applyFill="1" applyBorder="1" applyAlignment="1">
      <alignment vertical="center"/>
    </xf>
    <xf numFmtId="169" fontId="5" fillId="0" borderId="6" xfId="11" applyNumberFormat="1" applyFont="1" applyFill="1" applyBorder="1" applyAlignment="1">
      <alignment horizontal="right" vertical="center"/>
    </xf>
    <xf numFmtId="169" fontId="5" fillId="0" borderId="9" xfId="11" applyNumberFormat="1" applyFont="1" applyFill="1" applyBorder="1" applyAlignment="1">
      <alignment horizontal="right" vertical="center"/>
    </xf>
    <xf numFmtId="171" fontId="5" fillId="0" borderId="6" xfId="4" applyNumberFormat="1" applyFont="1" applyFill="1" applyBorder="1" applyAlignment="1">
      <alignment horizontal="right" vertical="center"/>
    </xf>
    <xf numFmtId="171" fontId="5" fillId="0" borderId="9" xfId="4" applyNumberFormat="1" applyFont="1" applyFill="1" applyBorder="1" applyAlignment="1">
      <alignment horizontal="right" vertical="center"/>
    </xf>
    <xf numFmtId="171" fontId="5" fillId="0" borderId="7" xfId="4" applyNumberFormat="1" applyFont="1" applyFill="1" applyBorder="1" applyAlignment="1">
      <alignment horizontal="right" vertical="center"/>
    </xf>
    <xf numFmtId="171" fontId="5" fillId="0" borderId="8" xfId="4" applyNumberFormat="1" applyFont="1" applyFill="1" applyBorder="1" applyAlignment="1">
      <alignment horizontal="right" vertical="center"/>
    </xf>
    <xf numFmtId="166" fontId="4" fillId="0" borderId="0" xfId="4" applyFont="1" applyFill="1" applyAlignment="1">
      <alignment horizontal="left" vertical="center" indent="1"/>
    </xf>
    <xf numFmtId="171" fontId="4" fillId="0" borderId="1" xfId="4" applyNumberFormat="1" applyFont="1" applyFill="1" applyBorder="1" applyAlignment="1">
      <alignment horizontal="right" vertical="center"/>
    </xf>
    <xf numFmtId="172" fontId="5" fillId="0" borderId="4" xfId="12" applyNumberFormat="1" applyFont="1" applyFill="1" applyBorder="1" applyAlignment="1">
      <alignment vertical="center"/>
    </xf>
    <xf numFmtId="172" fontId="5" fillId="0" borderId="4" xfId="12" applyNumberFormat="1" applyFont="1" applyFill="1" applyBorder="1" applyAlignment="1">
      <alignment horizontal="right" vertical="center"/>
    </xf>
    <xf numFmtId="172" fontId="5" fillId="0" borderId="5" xfId="12" applyNumberFormat="1" applyFont="1" applyFill="1" applyBorder="1" applyAlignment="1">
      <alignment horizontal="right" vertical="center"/>
    </xf>
    <xf numFmtId="169" fontId="4" fillId="0" borderId="6" xfId="11" applyNumberFormat="1" applyFont="1" applyFill="1" applyBorder="1" applyAlignment="1">
      <alignment horizontal="right" vertical="center"/>
    </xf>
    <xf numFmtId="169" fontId="4" fillId="0" borderId="9" xfId="11" applyNumberFormat="1" applyFont="1" applyFill="1" applyBorder="1" applyAlignment="1">
      <alignment horizontal="right" vertical="center"/>
    </xf>
    <xf numFmtId="169" fontId="4" fillId="0" borderId="0" xfId="11" applyNumberFormat="1" applyFont="1" applyFill="1" applyBorder="1" applyAlignment="1">
      <alignment horizontal="right" vertical="center"/>
    </xf>
    <xf numFmtId="43" fontId="10" fillId="0" borderId="2" xfId="11" applyFont="1" applyFill="1" applyBorder="1" applyAlignment="1">
      <alignment horizontal="center" vertical="center"/>
    </xf>
    <xf numFmtId="169" fontId="3" fillId="0" borderId="0" xfId="11" applyNumberFormat="1" applyFont="1" applyFill="1"/>
    <xf numFmtId="43" fontId="0" fillId="0" borderId="7" xfId="11" applyFont="1" applyFill="1" applyBorder="1"/>
    <xf numFmtId="166" fontId="5" fillId="0" borderId="0" xfId="4" applyFont="1" applyFill="1" applyAlignment="1">
      <alignment vertical="center"/>
    </xf>
    <xf numFmtId="169" fontId="4" fillId="0" borderId="7" xfId="11" applyNumberFormat="1" applyFont="1" applyFill="1" applyBorder="1" applyAlignment="1">
      <alignment horizontal="left" vertical="center" indent="2"/>
    </xf>
    <xf numFmtId="170" fontId="4" fillId="0" borderId="4" xfId="11" applyNumberFormat="1" applyFont="1" applyFill="1" applyBorder="1" applyAlignment="1">
      <alignment vertical="center"/>
    </xf>
    <xf numFmtId="170" fontId="4" fillId="0" borderId="4" xfId="11" applyNumberFormat="1" applyFont="1" applyFill="1" applyBorder="1" applyAlignment="1">
      <alignment horizontal="right" vertical="center"/>
    </xf>
    <xf numFmtId="170" fontId="4" fillId="0" borderId="5" xfId="11" applyNumberFormat="1" applyFont="1" applyFill="1" applyBorder="1" applyAlignment="1">
      <alignment horizontal="right" vertical="center"/>
    </xf>
    <xf numFmtId="169" fontId="5" fillId="0" borderId="0" xfId="11" applyNumberFormat="1" applyFont="1" applyFill="1" applyBorder="1" applyAlignment="1">
      <alignment horizontal="left" vertical="center" indent="1"/>
    </xf>
    <xf numFmtId="169" fontId="4" fillId="0" borderId="0" xfId="11" applyNumberFormat="1" applyFont="1" applyFill="1" applyBorder="1" applyAlignment="1">
      <alignment vertical="center" wrapText="1"/>
    </xf>
    <xf numFmtId="169" fontId="4" fillId="0" borderId="0" xfId="11" applyNumberFormat="1" applyFont="1" applyFill="1" applyBorder="1" applyAlignment="1">
      <alignment horizontal="left" vertical="center" indent="2"/>
    </xf>
    <xf numFmtId="169" fontId="5" fillId="0" borderId="0" xfId="11" applyNumberFormat="1" applyFont="1" applyFill="1" applyBorder="1" applyAlignment="1">
      <alignment horizontal="left" vertical="center"/>
    </xf>
    <xf numFmtId="43" fontId="0" fillId="0" borderId="0" xfId="11" applyFont="1" applyFill="1" applyBorder="1"/>
    <xf numFmtId="43" fontId="4" fillId="0" borderId="0" xfId="11" applyFont="1" applyFill="1" applyBorder="1"/>
    <xf numFmtId="167" fontId="8" fillId="0" borderId="0" xfId="6" applyFont="1" applyAlignment="1"/>
    <xf numFmtId="167" fontId="3" fillId="0" borderId="0" xfId="6" applyAlignment="1">
      <alignment horizontal="centerContinuous"/>
    </xf>
    <xf numFmtId="167" fontId="8" fillId="0" borderId="0" xfId="6" applyFont="1" applyAlignment="1">
      <alignment horizontal="centerContinuous"/>
    </xf>
    <xf numFmtId="169" fontId="4" fillId="0" borderId="0" xfId="11" applyNumberFormat="1" applyFont="1" applyFill="1" applyBorder="1" applyAlignment="1">
      <alignment horizontal="left" vertical="center" indent="1"/>
    </xf>
    <xf numFmtId="43" fontId="10" fillId="0" borderId="0" xfId="11" applyFont="1" applyFill="1"/>
    <xf numFmtId="169" fontId="10" fillId="0" borderId="0" xfId="11" applyNumberFormat="1" applyFont="1" applyFill="1" applyBorder="1" applyAlignment="1">
      <alignment horizontal="left" vertical="center" indent="1"/>
    </xf>
    <xf numFmtId="169" fontId="10" fillId="0" borderId="0" xfId="11" applyNumberFormat="1" applyFont="1" applyFill="1" applyAlignment="1">
      <alignment horizontal="right" vertical="center"/>
    </xf>
    <xf numFmtId="169" fontId="10" fillId="0" borderId="1" xfId="11" applyNumberFormat="1" applyFont="1" applyFill="1" applyBorder="1" applyAlignment="1">
      <alignment horizontal="right" vertical="center"/>
    </xf>
    <xf numFmtId="169" fontId="15" fillId="0" borderId="0" xfId="11" applyNumberFormat="1" applyFont="1" applyFill="1"/>
    <xf numFmtId="43" fontId="16" fillId="0" borderId="0" xfId="11" applyFont="1" applyFill="1"/>
    <xf numFmtId="169" fontId="10" fillId="0" borderId="0" xfId="11" applyNumberFormat="1" applyFont="1" applyFill="1" applyBorder="1" applyAlignment="1">
      <alignment horizontal="left" vertical="center" indent="2"/>
    </xf>
    <xf numFmtId="169" fontId="17" fillId="0" borderId="0" xfId="11" applyNumberFormat="1" applyFont="1" applyFill="1" applyBorder="1" applyAlignment="1">
      <alignment horizontal="left" vertical="center"/>
    </xf>
    <xf numFmtId="43" fontId="5" fillId="0" borderId="0" xfId="11" applyFont="1" applyFill="1" applyAlignment="1">
      <alignment vertical="center"/>
    </xf>
    <xf numFmtId="43" fontId="5" fillId="0" borderId="7" xfId="11" applyFont="1" applyFill="1" applyBorder="1"/>
    <xf numFmtId="0" fontId="14" fillId="0" borderId="0" xfId="0" applyFont="1" applyFill="1" applyAlignment="1"/>
    <xf numFmtId="169" fontId="18" fillId="0" borderId="7" xfId="11" applyNumberFormat="1" applyFont="1" applyFill="1" applyBorder="1" applyAlignment="1">
      <alignment horizontal="right" vertical="center"/>
    </xf>
    <xf numFmtId="169" fontId="18" fillId="0" borderId="0" xfId="11" applyNumberFormat="1" applyFont="1" applyFill="1" applyBorder="1" applyAlignment="1">
      <alignment horizontal="right" vertical="center"/>
    </xf>
    <xf numFmtId="43" fontId="4" fillId="0" borderId="0" xfId="11" applyNumberFormat="1" applyFont="1"/>
    <xf numFmtId="43" fontId="10" fillId="0" borderId="2" xfId="11" applyFont="1" applyFill="1" applyBorder="1" applyAlignment="1">
      <alignment horizontal="left" vertical="center"/>
    </xf>
    <xf numFmtId="43" fontId="4" fillId="0" borderId="0" xfId="11" applyFont="1" applyFill="1" applyAlignment="1">
      <alignment horizontal="right"/>
    </xf>
    <xf numFmtId="43" fontId="5" fillId="0" borderId="2" xfId="11" applyFont="1" applyFill="1" applyBorder="1" applyAlignment="1">
      <alignment horizontal="right" vertical="center"/>
    </xf>
    <xf numFmtId="43" fontId="5" fillId="0" borderId="3" xfId="11" applyFont="1" applyFill="1" applyBorder="1" applyAlignment="1">
      <alignment horizontal="right" vertical="center"/>
    </xf>
    <xf numFmtId="43" fontId="0" fillId="0" borderId="0" xfId="11" applyFont="1" applyFill="1" applyAlignment="1">
      <alignment horizontal="right"/>
    </xf>
    <xf numFmtId="166" fontId="13" fillId="0" borderId="0" xfId="4" applyFont="1" applyFill="1" applyAlignment="1">
      <alignment horizontal="left" vertical="center"/>
    </xf>
    <xf numFmtId="169" fontId="7" fillId="0" borderId="0" xfId="11" applyNumberFormat="1" applyFont="1" applyFill="1" applyAlignment="1">
      <alignment horizontal="right" vertical="center"/>
    </xf>
    <xf numFmtId="0" fontId="4" fillId="0" borderId="0" xfId="0" applyFont="1" applyFill="1" applyAlignment="1">
      <alignment horizontal="left" vertical="top" wrapText="1"/>
    </xf>
  </cellXfs>
  <cellStyles count="13">
    <cellStyle name="_%(SignOnly)" xfId="2" xr:uid="{00000000-0005-0000-0000-000000000000}"/>
    <cellStyle name="Comma" xfId="11" builtinId="3"/>
    <cellStyle name="Comma 2" xfId="3" xr:uid="{00000000-0005-0000-0000-000002000000}"/>
    <cellStyle name="Comma 2 3 3" xfId="9" xr:uid="{00000000-0005-0000-0000-000003000000}"/>
    <cellStyle name="Currency" xfId="12" builtinId="4"/>
    <cellStyle name="Normal" xfId="0" builtinId="0"/>
    <cellStyle name="Normal 14" xfId="8" xr:uid="{00000000-0005-0000-0000-000006000000}"/>
    <cellStyle name="Normal 15 5" xfId="5" xr:uid="{00000000-0005-0000-0000-000007000000}"/>
    <cellStyle name="Normal 2" xfId="1" xr:uid="{00000000-0005-0000-0000-000008000000}"/>
    <cellStyle name="Normal 2 2" xfId="4" xr:uid="{00000000-0005-0000-0000-000009000000}"/>
    <cellStyle name="Normal 2 3" xfId="10" xr:uid="{00000000-0005-0000-0000-00000A000000}"/>
    <cellStyle name="Normal 3" xfId="6" xr:uid="{00000000-0005-0000-0000-00000B000000}"/>
    <cellStyle name="Normal 4" xfId="7" xr:uid="{00000000-0005-0000-0000-00000C000000}"/>
  </cellStyles>
  <dxfs count="0"/>
  <tableStyles count="0" defaultTableStyle="TableStyleMedium2" defaultPivotStyle="PivotStyleMedium9"/>
  <colors>
    <mruColors>
      <color rgb="FF006600"/>
      <color rgb="FF3333FF"/>
      <color rgb="FF0000FF"/>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externalLink" Target="externalLinks/externalLink22.xml"/><Relationship Id="rId3" Type="http://schemas.openxmlformats.org/officeDocument/2006/relationships/worksheet" Target="worksheets/sheet3.xml"/><Relationship Id="rId21" Type="http://schemas.openxmlformats.org/officeDocument/2006/relationships/externalLink" Target="externalLinks/externalLink17.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32" Type="http://schemas.openxmlformats.org/officeDocument/2006/relationships/calcChain" Target="calcChain.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externalLink" Target="externalLinks/externalLink24.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externalLink" Target="externalLinks/externalLink23.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microsoft.com/office/2007/relationships/hdphoto" Target="../media/hdphoto1.wdp"/><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3</xdr:col>
      <xdr:colOff>460337</xdr:colOff>
      <xdr:row>30</xdr:row>
      <xdr:rowOff>138879</xdr:rowOff>
    </xdr:from>
    <xdr:to>
      <xdr:col>16</xdr:col>
      <xdr:colOff>520701</xdr:colOff>
      <xdr:row>34</xdr:row>
      <xdr:rowOff>38101</xdr:rowOff>
    </xdr:to>
    <xdr:sp macro="" textlink="O34">
      <xdr:nvSpPr>
        <xdr:cNvPr id="6" name="Rectangle 5">
          <a:extLst>
            <a:ext uri="{FF2B5EF4-FFF2-40B4-BE49-F238E27FC236}">
              <a16:creationId xmlns:a16="http://schemas.microsoft.com/office/drawing/2014/main" id="{00000000-0008-0000-0000-000006000000}"/>
            </a:ext>
          </a:extLst>
        </xdr:cNvPr>
        <xdr:cNvSpPr>
          <a:spLocks noGrp="1" noChangeArrowheads="1"/>
        </xdr:cNvSpPr>
      </xdr:nvSpPr>
      <xdr:spPr bwMode="auto">
        <a:xfrm>
          <a:off x="8385137" y="5863404"/>
          <a:ext cx="1670089" cy="661222"/>
        </a:xfrm>
        <a:prstGeom prst="rect">
          <a:avLst/>
        </a:prstGeom>
        <a:noFill/>
        <a:ln w="9525">
          <a:noFill/>
          <a:miter lim="800000"/>
          <a:headEnd/>
          <a:tailEnd/>
        </a:ln>
      </xdr:spPr>
      <xdr:txBody>
        <a:bodyPr vert="horz" wrap="square" lIns="91435" tIns="45717" rIns="91435" bIns="45717" numCol="1" anchor="ctr" anchorCtr="0" compatLnSpc="1">
          <a:prstTxWarp prst="textNoShape">
            <a:avLst/>
          </a:prstTxWarp>
        </a:bodyPr>
        <a:lstStyle>
          <a:lvl1pPr algn="l" rtl="0" eaLnBrk="0" fontAlgn="base" hangingPunct="0">
            <a:spcBef>
              <a:spcPct val="0"/>
            </a:spcBef>
            <a:spcAft>
              <a:spcPct val="0"/>
            </a:spcAft>
            <a:defRPr sz="2000" b="1">
              <a:solidFill>
                <a:schemeClr val="tx2"/>
              </a:solidFill>
              <a:latin typeface="+mj-lt"/>
              <a:ea typeface="+mj-ea"/>
              <a:cs typeface="+mj-cs"/>
            </a:defRPr>
          </a:lvl1pPr>
          <a:lvl2pPr algn="l" rtl="0" eaLnBrk="0" fontAlgn="base" hangingPunct="0">
            <a:spcBef>
              <a:spcPct val="0"/>
            </a:spcBef>
            <a:spcAft>
              <a:spcPct val="0"/>
            </a:spcAft>
            <a:defRPr sz="2000" b="1">
              <a:solidFill>
                <a:schemeClr val="tx2"/>
              </a:solidFill>
              <a:latin typeface="Arial" charset="0"/>
              <a:cs typeface="Arial" charset="0"/>
            </a:defRPr>
          </a:lvl2pPr>
          <a:lvl3pPr algn="l" rtl="0" eaLnBrk="0" fontAlgn="base" hangingPunct="0">
            <a:spcBef>
              <a:spcPct val="0"/>
            </a:spcBef>
            <a:spcAft>
              <a:spcPct val="0"/>
            </a:spcAft>
            <a:defRPr sz="2000" b="1">
              <a:solidFill>
                <a:schemeClr val="tx2"/>
              </a:solidFill>
              <a:latin typeface="Arial" charset="0"/>
              <a:cs typeface="Arial" charset="0"/>
            </a:defRPr>
          </a:lvl3pPr>
          <a:lvl4pPr algn="l" rtl="0" eaLnBrk="0" fontAlgn="base" hangingPunct="0">
            <a:spcBef>
              <a:spcPct val="0"/>
            </a:spcBef>
            <a:spcAft>
              <a:spcPct val="0"/>
            </a:spcAft>
            <a:defRPr sz="2000" b="1">
              <a:solidFill>
                <a:schemeClr val="tx2"/>
              </a:solidFill>
              <a:latin typeface="Arial" charset="0"/>
              <a:cs typeface="Arial" charset="0"/>
            </a:defRPr>
          </a:lvl4pPr>
          <a:lvl5pPr algn="l" rtl="0" eaLnBrk="0" fontAlgn="base" hangingPunct="0">
            <a:spcBef>
              <a:spcPct val="0"/>
            </a:spcBef>
            <a:spcAft>
              <a:spcPct val="0"/>
            </a:spcAft>
            <a:defRPr sz="2000" b="1">
              <a:solidFill>
                <a:schemeClr val="tx2"/>
              </a:solidFill>
              <a:latin typeface="Arial" charset="0"/>
              <a:cs typeface="Arial" charset="0"/>
            </a:defRPr>
          </a:lvl5pPr>
          <a:lvl6pPr marL="457200" algn="l" rtl="0" fontAlgn="base">
            <a:spcBef>
              <a:spcPct val="0"/>
            </a:spcBef>
            <a:spcAft>
              <a:spcPct val="0"/>
            </a:spcAft>
            <a:defRPr sz="2000" b="1">
              <a:solidFill>
                <a:schemeClr val="tx2"/>
              </a:solidFill>
              <a:latin typeface="Arial" charset="0"/>
              <a:cs typeface="Arial" charset="0"/>
            </a:defRPr>
          </a:lvl6pPr>
          <a:lvl7pPr marL="914400" algn="l" rtl="0" fontAlgn="base">
            <a:spcBef>
              <a:spcPct val="0"/>
            </a:spcBef>
            <a:spcAft>
              <a:spcPct val="0"/>
            </a:spcAft>
            <a:defRPr sz="2000" b="1">
              <a:solidFill>
                <a:schemeClr val="tx2"/>
              </a:solidFill>
              <a:latin typeface="Arial" charset="0"/>
              <a:cs typeface="Arial" charset="0"/>
            </a:defRPr>
          </a:lvl7pPr>
          <a:lvl8pPr marL="1371600" algn="l" rtl="0" fontAlgn="base">
            <a:spcBef>
              <a:spcPct val="0"/>
            </a:spcBef>
            <a:spcAft>
              <a:spcPct val="0"/>
            </a:spcAft>
            <a:defRPr sz="2000" b="1">
              <a:solidFill>
                <a:schemeClr val="tx2"/>
              </a:solidFill>
              <a:latin typeface="Arial" charset="0"/>
              <a:cs typeface="Arial" charset="0"/>
            </a:defRPr>
          </a:lvl8pPr>
          <a:lvl9pPr marL="1828800" algn="l" rtl="0" fontAlgn="base">
            <a:spcBef>
              <a:spcPct val="0"/>
            </a:spcBef>
            <a:spcAft>
              <a:spcPct val="0"/>
            </a:spcAft>
            <a:defRPr sz="2000" b="1">
              <a:solidFill>
                <a:schemeClr val="tx2"/>
              </a:solidFill>
              <a:latin typeface="Arial" charset="0"/>
              <a:cs typeface="Arial" charset="0"/>
            </a:defRPr>
          </a:lvl9pPr>
        </a:lstStyle>
        <a:p>
          <a:pPr algn="l" eaLnBrk="1" hangingPunct="1"/>
          <a:fld id="{A5D2A9F5-9CF0-40A4-BED1-003932DA4B1C}" type="TxLink">
            <a:rPr lang="en-US" sz="1300" b="0" i="0" u="none" strike="noStrike">
              <a:solidFill>
                <a:srgbClr val="000000"/>
              </a:solidFill>
              <a:latin typeface="Arial" panose="020B0604020202020204" pitchFamily="34" charset="0"/>
              <a:cs typeface="Arial" panose="020B0604020202020204" pitchFamily="34" charset="0"/>
            </a:rPr>
            <a:pPr algn="l" eaLnBrk="1" hangingPunct="1"/>
            <a:t> </a:t>
          </a:fld>
          <a:endParaRPr lang="fr-FR" sz="13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13</xdr:col>
      <xdr:colOff>460337</xdr:colOff>
      <xdr:row>31</xdr:row>
      <xdr:rowOff>138879</xdr:rowOff>
    </xdr:from>
    <xdr:to>
      <xdr:col>16</xdr:col>
      <xdr:colOff>520701</xdr:colOff>
      <xdr:row>35</xdr:row>
      <xdr:rowOff>38101</xdr:rowOff>
    </xdr:to>
    <xdr:sp macro="" textlink="O35">
      <xdr:nvSpPr>
        <xdr:cNvPr id="4" name="Rectangle 3">
          <a:extLst>
            <a:ext uri="{FF2B5EF4-FFF2-40B4-BE49-F238E27FC236}">
              <a16:creationId xmlns:a16="http://schemas.microsoft.com/office/drawing/2014/main" id="{2C381FC5-ED45-476A-A94A-B1E9C843EE6C}"/>
            </a:ext>
          </a:extLst>
        </xdr:cNvPr>
        <xdr:cNvSpPr>
          <a:spLocks noGrp="1" noChangeArrowheads="1"/>
        </xdr:cNvSpPr>
      </xdr:nvSpPr>
      <xdr:spPr bwMode="auto">
        <a:xfrm>
          <a:off x="8583257" y="6432999"/>
          <a:ext cx="1713904" cy="630742"/>
        </a:xfrm>
        <a:prstGeom prst="rect">
          <a:avLst/>
        </a:prstGeom>
        <a:noFill/>
        <a:ln w="9525">
          <a:noFill/>
          <a:miter lim="800000"/>
          <a:headEnd/>
          <a:tailEnd/>
        </a:ln>
      </xdr:spPr>
      <xdr:txBody>
        <a:bodyPr vert="horz" wrap="square" lIns="91435" tIns="45717" rIns="91435" bIns="45717" numCol="1" anchor="ctr" anchorCtr="0" compatLnSpc="1">
          <a:prstTxWarp prst="textNoShape">
            <a:avLst/>
          </a:prstTxWarp>
        </a:bodyPr>
        <a:lstStyle>
          <a:lvl1pPr algn="l" rtl="0" eaLnBrk="0" fontAlgn="base" hangingPunct="0">
            <a:spcBef>
              <a:spcPct val="0"/>
            </a:spcBef>
            <a:spcAft>
              <a:spcPct val="0"/>
            </a:spcAft>
            <a:defRPr sz="2000" b="1">
              <a:solidFill>
                <a:schemeClr val="tx2"/>
              </a:solidFill>
              <a:latin typeface="+mj-lt"/>
              <a:ea typeface="+mj-ea"/>
              <a:cs typeface="+mj-cs"/>
            </a:defRPr>
          </a:lvl1pPr>
          <a:lvl2pPr algn="l" rtl="0" eaLnBrk="0" fontAlgn="base" hangingPunct="0">
            <a:spcBef>
              <a:spcPct val="0"/>
            </a:spcBef>
            <a:spcAft>
              <a:spcPct val="0"/>
            </a:spcAft>
            <a:defRPr sz="2000" b="1">
              <a:solidFill>
                <a:schemeClr val="tx2"/>
              </a:solidFill>
              <a:latin typeface="Arial" charset="0"/>
              <a:cs typeface="Arial" charset="0"/>
            </a:defRPr>
          </a:lvl2pPr>
          <a:lvl3pPr algn="l" rtl="0" eaLnBrk="0" fontAlgn="base" hangingPunct="0">
            <a:spcBef>
              <a:spcPct val="0"/>
            </a:spcBef>
            <a:spcAft>
              <a:spcPct val="0"/>
            </a:spcAft>
            <a:defRPr sz="2000" b="1">
              <a:solidFill>
                <a:schemeClr val="tx2"/>
              </a:solidFill>
              <a:latin typeface="Arial" charset="0"/>
              <a:cs typeface="Arial" charset="0"/>
            </a:defRPr>
          </a:lvl3pPr>
          <a:lvl4pPr algn="l" rtl="0" eaLnBrk="0" fontAlgn="base" hangingPunct="0">
            <a:spcBef>
              <a:spcPct val="0"/>
            </a:spcBef>
            <a:spcAft>
              <a:spcPct val="0"/>
            </a:spcAft>
            <a:defRPr sz="2000" b="1">
              <a:solidFill>
                <a:schemeClr val="tx2"/>
              </a:solidFill>
              <a:latin typeface="Arial" charset="0"/>
              <a:cs typeface="Arial" charset="0"/>
            </a:defRPr>
          </a:lvl4pPr>
          <a:lvl5pPr algn="l" rtl="0" eaLnBrk="0" fontAlgn="base" hangingPunct="0">
            <a:spcBef>
              <a:spcPct val="0"/>
            </a:spcBef>
            <a:spcAft>
              <a:spcPct val="0"/>
            </a:spcAft>
            <a:defRPr sz="2000" b="1">
              <a:solidFill>
                <a:schemeClr val="tx2"/>
              </a:solidFill>
              <a:latin typeface="Arial" charset="0"/>
              <a:cs typeface="Arial" charset="0"/>
            </a:defRPr>
          </a:lvl5pPr>
          <a:lvl6pPr marL="457200" algn="l" rtl="0" fontAlgn="base">
            <a:spcBef>
              <a:spcPct val="0"/>
            </a:spcBef>
            <a:spcAft>
              <a:spcPct val="0"/>
            </a:spcAft>
            <a:defRPr sz="2000" b="1">
              <a:solidFill>
                <a:schemeClr val="tx2"/>
              </a:solidFill>
              <a:latin typeface="Arial" charset="0"/>
              <a:cs typeface="Arial" charset="0"/>
            </a:defRPr>
          </a:lvl6pPr>
          <a:lvl7pPr marL="914400" algn="l" rtl="0" fontAlgn="base">
            <a:spcBef>
              <a:spcPct val="0"/>
            </a:spcBef>
            <a:spcAft>
              <a:spcPct val="0"/>
            </a:spcAft>
            <a:defRPr sz="2000" b="1">
              <a:solidFill>
                <a:schemeClr val="tx2"/>
              </a:solidFill>
              <a:latin typeface="Arial" charset="0"/>
              <a:cs typeface="Arial" charset="0"/>
            </a:defRPr>
          </a:lvl7pPr>
          <a:lvl8pPr marL="1371600" algn="l" rtl="0" fontAlgn="base">
            <a:spcBef>
              <a:spcPct val="0"/>
            </a:spcBef>
            <a:spcAft>
              <a:spcPct val="0"/>
            </a:spcAft>
            <a:defRPr sz="2000" b="1">
              <a:solidFill>
                <a:schemeClr val="tx2"/>
              </a:solidFill>
              <a:latin typeface="Arial" charset="0"/>
              <a:cs typeface="Arial" charset="0"/>
            </a:defRPr>
          </a:lvl8pPr>
          <a:lvl9pPr marL="1828800" algn="l" rtl="0" fontAlgn="base">
            <a:spcBef>
              <a:spcPct val="0"/>
            </a:spcBef>
            <a:spcAft>
              <a:spcPct val="0"/>
            </a:spcAft>
            <a:defRPr sz="2000" b="1">
              <a:solidFill>
                <a:schemeClr val="tx2"/>
              </a:solidFill>
              <a:latin typeface="Arial" charset="0"/>
              <a:cs typeface="Arial" charset="0"/>
            </a:defRPr>
          </a:lvl9pPr>
        </a:lstStyle>
        <a:p>
          <a:pPr algn="l" eaLnBrk="1" hangingPunct="1"/>
          <a:fld id="{A5D2A9F5-9CF0-40A4-BED1-003932DA4B1C}" type="TxLink">
            <a:rPr lang="en-US" sz="1300" b="0" i="0" u="none" strike="noStrike">
              <a:solidFill>
                <a:srgbClr val="000000"/>
              </a:solidFill>
              <a:latin typeface="Arial" panose="020B0604020202020204" pitchFamily="34" charset="0"/>
              <a:cs typeface="Arial" panose="020B0604020202020204" pitchFamily="34" charset="0"/>
            </a:rPr>
            <a:pPr algn="l" eaLnBrk="1" hangingPunct="1"/>
            <a:t> </a:t>
          </a:fld>
          <a:endParaRPr lang="fr-FR" sz="1300">
            <a:solidFill>
              <a:sysClr val="windowText" lastClr="000000"/>
            </a:solidFill>
            <a:latin typeface="Arial" panose="020B0604020202020204" pitchFamily="34" charset="0"/>
            <a:cs typeface="Arial" panose="020B0604020202020204" pitchFamily="34" charset="0"/>
          </a:endParaRPr>
        </a:p>
      </xdr:txBody>
    </xdr:sp>
    <xdr:clientData/>
  </xdr:twoCellAnchor>
  <xdr:twoCellAnchor editAs="absolute">
    <xdr:from>
      <xdr:col>2</xdr:col>
      <xdr:colOff>89647</xdr:colOff>
      <xdr:row>0</xdr:row>
      <xdr:rowOff>26894</xdr:rowOff>
    </xdr:from>
    <xdr:to>
      <xdr:col>3</xdr:col>
      <xdr:colOff>625956</xdr:colOff>
      <xdr:row>5</xdr:row>
      <xdr:rowOff>102873</xdr:rowOff>
    </xdr:to>
    <xdr:pic>
      <xdr:nvPicPr>
        <xdr:cNvPr id="7" name="Image 13">
          <a:extLst>
            <a:ext uri="{FF2B5EF4-FFF2-40B4-BE49-F238E27FC236}">
              <a16:creationId xmlns:a16="http://schemas.microsoft.com/office/drawing/2014/main" id="{647A582E-79DC-465D-8B04-21F53EEEC3C1}"/>
            </a:ext>
          </a:extLst>
        </xdr:cNvPr>
        <xdr:cNvPicPr>
          <a:picLocks noChangeAspect="1"/>
        </xdr:cNvPicPr>
      </xdr:nvPicPr>
      <xdr:blipFill>
        <a:blip xmlns:r="http://schemas.openxmlformats.org/officeDocument/2006/relationships" r:embed="rId1" cstate="print">
          <a:extLst>
            <a:ext uri="{BEBA8EAE-BF5A-486C-A8C5-ECC9F3942E4B}">
              <a14:imgProps xmlns:a14="http://schemas.microsoft.com/office/drawing/2010/main">
                <a14:imgLayer r:embed="rId2">
                  <a14:imgEffect>
                    <a14:brightnessContrast bright="-63000" contrast="6000"/>
                  </a14:imgEffect>
                </a14:imgLayer>
              </a14:imgProps>
            </a:ext>
            <a:ext uri="{28A0092B-C50C-407E-A947-70E740481C1C}">
              <a14:useLocalDpi xmlns:a14="http://schemas.microsoft.com/office/drawing/2010/main"/>
            </a:ext>
          </a:extLst>
        </a:blip>
        <a:stretch>
          <a:fillRect/>
        </a:stretch>
      </xdr:blipFill>
      <xdr:spPr bwMode="gray">
        <a:xfrm>
          <a:off x="1362635" y="26894"/>
          <a:ext cx="1172803" cy="1295179"/>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2215445</xdr:colOff>
      <xdr:row>3</xdr:row>
      <xdr:rowOff>0</xdr:rowOff>
    </xdr:from>
    <xdr:to>
      <xdr:col>2</xdr:col>
      <xdr:colOff>0</xdr:colOff>
      <xdr:row>4</xdr:row>
      <xdr:rowOff>21167</xdr:rowOff>
    </xdr:to>
    <xdr:sp macro="" textlink="">
      <xdr:nvSpPr>
        <xdr:cNvPr id="2" name="TextBox 1">
          <a:extLst>
            <a:ext uri="{FF2B5EF4-FFF2-40B4-BE49-F238E27FC236}">
              <a16:creationId xmlns:a16="http://schemas.microsoft.com/office/drawing/2014/main" id="{E2AFF0C0-08AE-437A-84C4-CC8999A8DF92}"/>
            </a:ext>
          </a:extLst>
        </xdr:cNvPr>
        <xdr:cNvSpPr txBox="1"/>
      </xdr:nvSpPr>
      <xdr:spPr>
        <a:xfrm>
          <a:off x="2462389" y="381000"/>
          <a:ext cx="366889" cy="21166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2</xdr:col>
      <xdr:colOff>536223</xdr:colOff>
      <xdr:row>16</xdr:row>
      <xdr:rowOff>119943</xdr:rowOff>
    </xdr:from>
    <xdr:to>
      <xdr:col>13</xdr:col>
      <xdr:colOff>395111</xdr:colOff>
      <xdr:row>18</xdr:row>
      <xdr:rowOff>28221</xdr:rowOff>
    </xdr:to>
    <xdr:sp macro="" textlink="">
      <xdr:nvSpPr>
        <xdr:cNvPr id="16" name="TextBox 15">
          <a:extLst>
            <a:ext uri="{FF2B5EF4-FFF2-40B4-BE49-F238E27FC236}">
              <a16:creationId xmlns:a16="http://schemas.microsoft.com/office/drawing/2014/main" id="{A86D1DA0-3480-45A6-AF3A-CF0DC2A3DD37}"/>
            </a:ext>
          </a:extLst>
        </xdr:cNvPr>
        <xdr:cNvSpPr txBox="1"/>
      </xdr:nvSpPr>
      <xdr:spPr>
        <a:xfrm>
          <a:off x="11702638" y="2396358"/>
          <a:ext cx="469926" cy="20780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2</xdr:col>
      <xdr:colOff>504474</xdr:colOff>
      <xdr:row>14</xdr:row>
      <xdr:rowOff>144638</xdr:rowOff>
    </xdr:from>
    <xdr:to>
      <xdr:col>13</xdr:col>
      <xdr:colOff>349250</xdr:colOff>
      <xdr:row>16</xdr:row>
      <xdr:rowOff>88193</xdr:rowOff>
    </xdr:to>
    <xdr:sp macro="" textlink="">
      <xdr:nvSpPr>
        <xdr:cNvPr id="19" name="TextBox 18">
          <a:extLst>
            <a:ext uri="{FF2B5EF4-FFF2-40B4-BE49-F238E27FC236}">
              <a16:creationId xmlns:a16="http://schemas.microsoft.com/office/drawing/2014/main" id="{0C4CCA7B-0E0C-46EF-A679-AAD35D46C519}"/>
            </a:ext>
          </a:extLst>
        </xdr:cNvPr>
        <xdr:cNvSpPr txBox="1"/>
      </xdr:nvSpPr>
      <xdr:spPr>
        <a:xfrm>
          <a:off x="11670889" y="2121525"/>
          <a:ext cx="455814" cy="24308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000" b="1">
            <a:solidFill>
              <a:srgbClr val="FF0000"/>
            </a:solidFill>
          </a:endParaRPr>
        </a:p>
      </xdr:txBody>
    </xdr:sp>
    <xdr:clientData/>
  </xdr:twoCellAnchor>
  <xdr:twoCellAnchor>
    <xdr:from>
      <xdr:col>13</xdr:col>
      <xdr:colOff>536223</xdr:colOff>
      <xdr:row>16</xdr:row>
      <xdr:rowOff>119943</xdr:rowOff>
    </xdr:from>
    <xdr:to>
      <xdr:col>14</xdr:col>
      <xdr:colOff>395111</xdr:colOff>
      <xdr:row>18</xdr:row>
      <xdr:rowOff>28221</xdr:rowOff>
    </xdr:to>
    <xdr:sp macro="" textlink="">
      <xdr:nvSpPr>
        <xdr:cNvPr id="8" name="TextBox 7">
          <a:extLst>
            <a:ext uri="{FF2B5EF4-FFF2-40B4-BE49-F238E27FC236}">
              <a16:creationId xmlns:a16="http://schemas.microsoft.com/office/drawing/2014/main" id="{329C35D5-2D63-43CF-8E42-3B9904B8B53A}"/>
            </a:ext>
          </a:extLst>
        </xdr:cNvPr>
        <xdr:cNvSpPr txBox="1"/>
      </xdr:nvSpPr>
      <xdr:spPr>
        <a:xfrm>
          <a:off x="12421506" y="2396358"/>
          <a:ext cx="475916" cy="20780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3</xdr:col>
      <xdr:colOff>504474</xdr:colOff>
      <xdr:row>14</xdr:row>
      <xdr:rowOff>144638</xdr:rowOff>
    </xdr:from>
    <xdr:to>
      <xdr:col>14</xdr:col>
      <xdr:colOff>349250</xdr:colOff>
      <xdr:row>16</xdr:row>
      <xdr:rowOff>88193</xdr:rowOff>
    </xdr:to>
    <xdr:sp macro="" textlink="">
      <xdr:nvSpPr>
        <xdr:cNvPr id="9" name="TextBox 8">
          <a:extLst>
            <a:ext uri="{FF2B5EF4-FFF2-40B4-BE49-F238E27FC236}">
              <a16:creationId xmlns:a16="http://schemas.microsoft.com/office/drawing/2014/main" id="{5C4847AB-735B-4A1E-B240-F3C794FA69FB}"/>
            </a:ext>
          </a:extLst>
        </xdr:cNvPr>
        <xdr:cNvSpPr txBox="1"/>
      </xdr:nvSpPr>
      <xdr:spPr>
        <a:xfrm>
          <a:off x="12389757" y="2121525"/>
          <a:ext cx="461804" cy="24308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000" b="1">
            <a:solidFill>
              <a:srgbClr val="FF0000"/>
            </a:solidFill>
          </a:endParaRPr>
        </a:p>
      </xdr:txBody>
    </xdr:sp>
    <xdr:clientData/>
  </xdr:twoCellAnchor>
  <xdr:twoCellAnchor>
    <xdr:from>
      <xdr:col>14</xdr:col>
      <xdr:colOff>536223</xdr:colOff>
      <xdr:row>16</xdr:row>
      <xdr:rowOff>119943</xdr:rowOff>
    </xdr:from>
    <xdr:to>
      <xdr:col>15</xdr:col>
      <xdr:colOff>395111</xdr:colOff>
      <xdr:row>18</xdr:row>
      <xdr:rowOff>28221</xdr:rowOff>
    </xdr:to>
    <xdr:sp macro="" textlink="">
      <xdr:nvSpPr>
        <xdr:cNvPr id="12" name="TextBox 11">
          <a:extLst>
            <a:ext uri="{FF2B5EF4-FFF2-40B4-BE49-F238E27FC236}">
              <a16:creationId xmlns:a16="http://schemas.microsoft.com/office/drawing/2014/main" id="{0D7FADFF-F947-41AF-A56C-07FFB26C3449}"/>
            </a:ext>
          </a:extLst>
        </xdr:cNvPr>
        <xdr:cNvSpPr txBox="1"/>
      </xdr:nvSpPr>
      <xdr:spPr>
        <a:xfrm>
          <a:off x="13038534" y="2396358"/>
          <a:ext cx="475917" cy="20780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4</xdr:col>
      <xdr:colOff>504474</xdr:colOff>
      <xdr:row>14</xdr:row>
      <xdr:rowOff>144638</xdr:rowOff>
    </xdr:from>
    <xdr:to>
      <xdr:col>15</xdr:col>
      <xdr:colOff>349250</xdr:colOff>
      <xdr:row>16</xdr:row>
      <xdr:rowOff>88193</xdr:rowOff>
    </xdr:to>
    <xdr:sp macro="" textlink="">
      <xdr:nvSpPr>
        <xdr:cNvPr id="13" name="TextBox 12">
          <a:extLst>
            <a:ext uri="{FF2B5EF4-FFF2-40B4-BE49-F238E27FC236}">
              <a16:creationId xmlns:a16="http://schemas.microsoft.com/office/drawing/2014/main" id="{C99EF68E-9446-4FE2-8E32-3E65FFA8ED01}"/>
            </a:ext>
          </a:extLst>
        </xdr:cNvPr>
        <xdr:cNvSpPr txBox="1"/>
      </xdr:nvSpPr>
      <xdr:spPr>
        <a:xfrm>
          <a:off x="13006785" y="2121525"/>
          <a:ext cx="461805" cy="24308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000" b="1">
            <a:solidFill>
              <a:srgbClr val="FF0000"/>
            </a:solidFill>
          </a:endParaRPr>
        </a:p>
      </xdr:txBody>
    </xdr:sp>
    <xdr:clientData/>
  </xdr:twoCellAnchor>
  <xdr:twoCellAnchor>
    <xdr:from>
      <xdr:col>1</xdr:col>
      <xdr:colOff>2215445</xdr:colOff>
      <xdr:row>24</xdr:row>
      <xdr:rowOff>0</xdr:rowOff>
    </xdr:from>
    <xdr:to>
      <xdr:col>2</xdr:col>
      <xdr:colOff>0</xdr:colOff>
      <xdr:row>25</xdr:row>
      <xdr:rowOff>21167</xdr:rowOff>
    </xdr:to>
    <xdr:sp macro="" textlink="">
      <xdr:nvSpPr>
        <xdr:cNvPr id="10" name="TextBox 9">
          <a:extLst>
            <a:ext uri="{FF2B5EF4-FFF2-40B4-BE49-F238E27FC236}">
              <a16:creationId xmlns:a16="http://schemas.microsoft.com/office/drawing/2014/main" id="{E0A84C88-82C0-4FAB-A232-6588576A23AD}"/>
            </a:ext>
          </a:extLst>
        </xdr:cNvPr>
        <xdr:cNvSpPr txBox="1"/>
      </xdr:nvSpPr>
      <xdr:spPr>
        <a:xfrm>
          <a:off x="2498078" y="390698"/>
          <a:ext cx="411377" cy="2123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xdr:col>
      <xdr:colOff>2215445</xdr:colOff>
      <xdr:row>24</xdr:row>
      <xdr:rowOff>0</xdr:rowOff>
    </xdr:from>
    <xdr:to>
      <xdr:col>2</xdr:col>
      <xdr:colOff>0</xdr:colOff>
      <xdr:row>25</xdr:row>
      <xdr:rowOff>21167</xdr:rowOff>
    </xdr:to>
    <xdr:sp macro="" textlink="">
      <xdr:nvSpPr>
        <xdr:cNvPr id="11" name="TextBox 10">
          <a:extLst>
            <a:ext uri="{FF2B5EF4-FFF2-40B4-BE49-F238E27FC236}">
              <a16:creationId xmlns:a16="http://schemas.microsoft.com/office/drawing/2014/main" id="{B08876CE-4A5E-4BB9-BE1A-ECE8B29C9D3D}"/>
            </a:ext>
          </a:extLst>
        </xdr:cNvPr>
        <xdr:cNvSpPr txBox="1"/>
      </xdr:nvSpPr>
      <xdr:spPr>
        <a:xfrm>
          <a:off x="2498078" y="390698"/>
          <a:ext cx="411377" cy="2123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2</xdr:col>
      <xdr:colOff>536223</xdr:colOff>
      <xdr:row>19</xdr:row>
      <xdr:rowOff>119943</xdr:rowOff>
    </xdr:from>
    <xdr:to>
      <xdr:col>13</xdr:col>
      <xdr:colOff>395111</xdr:colOff>
      <xdr:row>21</xdr:row>
      <xdr:rowOff>28221</xdr:rowOff>
    </xdr:to>
    <xdr:sp macro="" textlink="">
      <xdr:nvSpPr>
        <xdr:cNvPr id="14" name="TextBox 13">
          <a:extLst>
            <a:ext uri="{FF2B5EF4-FFF2-40B4-BE49-F238E27FC236}">
              <a16:creationId xmlns:a16="http://schemas.microsoft.com/office/drawing/2014/main" id="{D795B8E7-030D-4481-83F0-77B840C3EA09}"/>
            </a:ext>
          </a:extLst>
        </xdr:cNvPr>
        <xdr:cNvSpPr txBox="1"/>
      </xdr:nvSpPr>
      <xdr:spPr>
        <a:xfrm>
          <a:off x="9223023" y="2428803"/>
          <a:ext cx="460868" cy="21307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3</xdr:col>
      <xdr:colOff>536223</xdr:colOff>
      <xdr:row>19</xdr:row>
      <xdr:rowOff>119943</xdr:rowOff>
    </xdr:from>
    <xdr:to>
      <xdr:col>14</xdr:col>
      <xdr:colOff>395111</xdr:colOff>
      <xdr:row>21</xdr:row>
      <xdr:rowOff>28221</xdr:rowOff>
    </xdr:to>
    <xdr:sp macro="" textlink="">
      <xdr:nvSpPr>
        <xdr:cNvPr id="15" name="TextBox 14">
          <a:extLst>
            <a:ext uri="{FF2B5EF4-FFF2-40B4-BE49-F238E27FC236}">
              <a16:creationId xmlns:a16="http://schemas.microsoft.com/office/drawing/2014/main" id="{06F5B0B9-0E77-4DBD-A1A2-E8F025B887E6}"/>
            </a:ext>
          </a:extLst>
        </xdr:cNvPr>
        <xdr:cNvSpPr txBox="1"/>
      </xdr:nvSpPr>
      <xdr:spPr>
        <a:xfrm>
          <a:off x="9825003" y="2428803"/>
          <a:ext cx="460868" cy="21307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4</xdr:col>
      <xdr:colOff>536223</xdr:colOff>
      <xdr:row>19</xdr:row>
      <xdr:rowOff>119943</xdr:rowOff>
    </xdr:from>
    <xdr:to>
      <xdr:col>15</xdr:col>
      <xdr:colOff>395111</xdr:colOff>
      <xdr:row>21</xdr:row>
      <xdr:rowOff>28221</xdr:rowOff>
    </xdr:to>
    <xdr:sp macro="" textlink="">
      <xdr:nvSpPr>
        <xdr:cNvPr id="17" name="TextBox 16">
          <a:extLst>
            <a:ext uri="{FF2B5EF4-FFF2-40B4-BE49-F238E27FC236}">
              <a16:creationId xmlns:a16="http://schemas.microsoft.com/office/drawing/2014/main" id="{46A687D9-127A-4E79-980D-65E022CAAFA8}"/>
            </a:ext>
          </a:extLst>
        </xdr:cNvPr>
        <xdr:cNvSpPr txBox="1"/>
      </xdr:nvSpPr>
      <xdr:spPr>
        <a:xfrm>
          <a:off x="10426983" y="2428803"/>
          <a:ext cx="460868" cy="21307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xdr:col>
      <xdr:colOff>2157372</xdr:colOff>
      <xdr:row>3</xdr:row>
      <xdr:rowOff>8141</xdr:rowOff>
    </xdr:from>
    <xdr:to>
      <xdr:col>2</xdr:col>
      <xdr:colOff>0</xdr:colOff>
      <xdr:row>4</xdr:row>
      <xdr:rowOff>105833</xdr:rowOff>
    </xdr:to>
    <xdr:sp macro="" textlink="">
      <xdr:nvSpPr>
        <xdr:cNvPr id="18" name="TextBox 17">
          <a:extLst>
            <a:ext uri="{FF2B5EF4-FFF2-40B4-BE49-F238E27FC236}">
              <a16:creationId xmlns:a16="http://schemas.microsoft.com/office/drawing/2014/main" id="{97B80B28-4684-4098-B7D9-6AC06E2267FE}"/>
            </a:ext>
          </a:extLst>
        </xdr:cNvPr>
        <xdr:cNvSpPr txBox="1"/>
      </xdr:nvSpPr>
      <xdr:spPr>
        <a:xfrm>
          <a:off x="2416452" y="373901"/>
          <a:ext cx="250548" cy="280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xdr:col>
      <xdr:colOff>2215445</xdr:colOff>
      <xdr:row>3</xdr:row>
      <xdr:rowOff>0</xdr:rowOff>
    </xdr:from>
    <xdr:to>
      <xdr:col>2</xdr:col>
      <xdr:colOff>0</xdr:colOff>
      <xdr:row>4</xdr:row>
      <xdr:rowOff>21167</xdr:rowOff>
    </xdr:to>
    <xdr:sp macro="" textlink="">
      <xdr:nvSpPr>
        <xdr:cNvPr id="20" name="TextBox 19">
          <a:extLst>
            <a:ext uri="{FF2B5EF4-FFF2-40B4-BE49-F238E27FC236}">
              <a16:creationId xmlns:a16="http://schemas.microsoft.com/office/drawing/2014/main" id="{45483706-3DE7-45A0-AB54-5B6CAA8D22FC}"/>
            </a:ext>
          </a:extLst>
        </xdr:cNvPr>
        <xdr:cNvSpPr txBox="1"/>
      </xdr:nvSpPr>
      <xdr:spPr>
        <a:xfrm>
          <a:off x="2478970" y="3651250"/>
          <a:ext cx="235655" cy="22436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xdr:col>
      <xdr:colOff>2215445</xdr:colOff>
      <xdr:row>3</xdr:row>
      <xdr:rowOff>0</xdr:rowOff>
    </xdr:from>
    <xdr:to>
      <xdr:col>2</xdr:col>
      <xdr:colOff>0</xdr:colOff>
      <xdr:row>4</xdr:row>
      <xdr:rowOff>21167</xdr:rowOff>
    </xdr:to>
    <xdr:sp macro="" textlink="">
      <xdr:nvSpPr>
        <xdr:cNvPr id="21" name="TextBox 20">
          <a:extLst>
            <a:ext uri="{FF2B5EF4-FFF2-40B4-BE49-F238E27FC236}">
              <a16:creationId xmlns:a16="http://schemas.microsoft.com/office/drawing/2014/main" id="{A188DEBF-8027-463E-97C2-7A4D2DDB970C}"/>
            </a:ext>
          </a:extLst>
        </xdr:cNvPr>
        <xdr:cNvSpPr txBox="1"/>
      </xdr:nvSpPr>
      <xdr:spPr>
        <a:xfrm>
          <a:off x="2478970" y="3651250"/>
          <a:ext cx="235655" cy="22436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2157372</xdr:colOff>
      <xdr:row>2</xdr:row>
      <xdr:rowOff>8141</xdr:rowOff>
    </xdr:from>
    <xdr:to>
      <xdr:col>2</xdr:col>
      <xdr:colOff>0</xdr:colOff>
      <xdr:row>3</xdr:row>
      <xdr:rowOff>105833</xdr:rowOff>
    </xdr:to>
    <xdr:sp macro="" textlink="">
      <xdr:nvSpPr>
        <xdr:cNvPr id="2" name="TextBox 1">
          <a:extLst>
            <a:ext uri="{FF2B5EF4-FFF2-40B4-BE49-F238E27FC236}">
              <a16:creationId xmlns:a16="http://schemas.microsoft.com/office/drawing/2014/main" id="{42FBB2F5-89FC-46DA-B785-0CAF30B84885}"/>
            </a:ext>
          </a:extLst>
        </xdr:cNvPr>
        <xdr:cNvSpPr txBox="1"/>
      </xdr:nvSpPr>
      <xdr:spPr>
        <a:xfrm>
          <a:off x="2401603" y="382628"/>
          <a:ext cx="464038" cy="2849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2219325</xdr:colOff>
      <xdr:row>2</xdr:row>
      <xdr:rowOff>19050</xdr:rowOff>
    </xdr:from>
    <xdr:to>
      <xdr:col>2</xdr:col>
      <xdr:colOff>0</xdr:colOff>
      <xdr:row>3</xdr:row>
      <xdr:rowOff>95250</xdr:rowOff>
    </xdr:to>
    <xdr:sp macro="" textlink="">
      <xdr:nvSpPr>
        <xdr:cNvPr id="2" name="TextBox 1">
          <a:extLst>
            <a:ext uri="{FF2B5EF4-FFF2-40B4-BE49-F238E27FC236}">
              <a16:creationId xmlns:a16="http://schemas.microsoft.com/office/drawing/2014/main" id="{6ABFFDAB-B3AE-432A-A851-EF38CF9C6C48}"/>
            </a:ext>
          </a:extLst>
        </xdr:cNvPr>
        <xdr:cNvSpPr txBox="1"/>
      </xdr:nvSpPr>
      <xdr:spPr>
        <a:xfrm>
          <a:off x="2466975" y="323850"/>
          <a:ext cx="342900" cy="2286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2</xdr:col>
      <xdr:colOff>523875</xdr:colOff>
      <xdr:row>1</xdr:row>
      <xdr:rowOff>114300</xdr:rowOff>
    </xdr:from>
    <xdr:to>
      <xdr:col>13</xdr:col>
      <xdr:colOff>438150</xdr:colOff>
      <xdr:row>3</xdr:row>
      <xdr:rowOff>19050</xdr:rowOff>
    </xdr:to>
    <xdr:sp macro="" textlink="">
      <xdr:nvSpPr>
        <xdr:cNvPr id="12" name="TextBox 11">
          <a:extLst>
            <a:ext uri="{FF2B5EF4-FFF2-40B4-BE49-F238E27FC236}">
              <a16:creationId xmlns:a16="http://schemas.microsoft.com/office/drawing/2014/main" id="{112B5727-40B3-474E-AF45-67A57D3C49AE}"/>
            </a:ext>
          </a:extLst>
        </xdr:cNvPr>
        <xdr:cNvSpPr txBox="1"/>
      </xdr:nvSpPr>
      <xdr:spPr>
        <a:xfrm>
          <a:off x="11698688" y="268599"/>
          <a:ext cx="525537" cy="21334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xdr:col>
      <xdr:colOff>2215445</xdr:colOff>
      <xdr:row>2</xdr:row>
      <xdr:rowOff>0</xdr:rowOff>
    </xdr:from>
    <xdr:to>
      <xdr:col>2</xdr:col>
      <xdr:colOff>0</xdr:colOff>
      <xdr:row>3</xdr:row>
      <xdr:rowOff>21167</xdr:rowOff>
    </xdr:to>
    <xdr:sp macro="" textlink="">
      <xdr:nvSpPr>
        <xdr:cNvPr id="4" name="TextBox 3">
          <a:extLst>
            <a:ext uri="{FF2B5EF4-FFF2-40B4-BE49-F238E27FC236}">
              <a16:creationId xmlns:a16="http://schemas.microsoft.com/office/drawing/2014/main" id="{D218A05E-1DB7-4E29-BF92-420BE56226D2}"/>
            </a:ext>
          </a:extLst>
        </xdr:cNvPr>
        <xdr:cNvSpPr txBox="1"/>
      </xdr:nvSpPr>
      <xdr:spPr>
        <a:xfrm>
          <a:off x="2474525" y="365760"/>
          <a:ext cx="192475" cy="20404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twoCellAnchor>
    <xdr:from>
      <xdr:col>1</xdr:col>
      <xdr:colOff>2157372</xdr:colOff>
      <xdr:row>2</xdr:row>
      <xdr:rowOff>8141</xdr:rowOff>
    </xdr:from>
    <xdr:to>
      <xdr:col>2</xdr:col>
      <xdr:colOff>0</xdr:colOff>
      <xdr:row>3</xdr:row>
      <xdr:rowOff>105833</xdr:rowOff>
    </xdr:to>
    <xdr:sp macro="" textlink="">
      <xdr:nvSpPr>
        <xdr:cNvPr id="5" name="TextBox 4">
          <a:extLst>
            <a:ext uri="{FF2B5EF4-FFF2-40B4-BE49-F238E27FC236}">
              <a16:creationId xmlns:a16="http://schemas.microsoft.com/office/drawing/2014/main" id="{A11BCE48-5EB9-4B56-8457-4BF7C1431A3D}"/>
            </a:ext>
          </a:extLst>
        </xdr:cNvPr>
        <xdr:cNvSpPr txBox="1"/>
      </xdr:nvSpPr>
      <xdr:spPr>
        <a:xfrm>
          <a:off x="2416452" y="373901"/>
          <a:ext cx="250548" cy="280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b="1">
            <a:solidFill>
              <a:srgbClr val="FF0000"/>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C:\windows\TEMP\Documents%20and%20Settings\castille.IAM-DG\Local%20Settings\Temporary%20Internet%20Files\OLK7\Kh00iam\Kh00iam\Kh00iam\KRIAM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C:\windows\TEMP\ANCIEN\EXCEL\BUD98FON\PERSON9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windows\TEMP\ANCIEN\EXCEL\BUD98FON\PERSON98.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Worksheet%20in%20(C)%202930%20Reconcilia&#231;&#227;o%20USGAAP%20-%2030.06.03%20(CMI%20at&#233;%201997)"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Worksheet%20in%205750%20OUTROS%20DIREITOS%20REALIZAVEIS%20Leadsheet"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P:\IAS%20-%20Spanish\TEMPLATES\DEZEMBRO.03\TCO\Recon.TCO%20dezembro.03%20ap&#243;s%20altera&#231;&#227;o%20Mielgo.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P\IAS%20-%20Spanish\TEMPLATES\DEZEMBRO.03\TCO\Recon.TCO%20dezembro.03%20ap&#243;s%20altera&#231;&#227;o%20Mielgo.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P:\IAS%20-%20DEZEMBRO%20-%20TCO\USGAAP%20TCO%20II.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P\IAS%20-%20DEZEMBRO%20-%20TCO\USGAAP%20TCO%20II.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Users\cdr\AppData\Local\Packages\Microsoft.MicrosoftEdge_8wekyb3d8bbwe\TempState\Downloads\Worksheet%20in%20(C)%202293%20Reconcilia&#231;&#227;o%20US%20Gaap%20-%20TCP"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Users\cdr\AppData\Local\Packages\Microsoft.MicrosoftEdge_8wekyb3d8bbwe\TempState\Downloads\Worksheet%20in%202291%20Reconcilia&#231;&#227;o%20USGAAP%20-%2031.12.03"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windows\TEMP\Documents%20and%20Settings\castille.IAM-DG\Local%20Settings\Temporary%20Internet%20Files\OLK7\Kh00iam\Kh00iam\Kh00iam\KRIAM9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Users\cdr\AppData\Local\Packages\Microsoft.MicrosoftEdge_8wekyb3d8bbwe\TempState\Downloads\Worksheet%20in%202910%20Reconcilia&#231;&#227;o%20USGAAP-%2031.03.03"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E:\Brasilcel\Holdings-Telef&#243;nica\Holdings%201\141.1%20PARTICIPA&#199;&#213;ES%20SOCIET&#193;RIAS%20IBL%20Leadshee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E\Brasilcel\Holdings-Telef&#243;nica\Holdings%201\141.1%20PARTICIPA&#199;&#213;ES%20SOCIET&#193;RIAS%20IBL%20Leadsheet.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P:\Documents%20and%20Settings\carolalmeida\My%20Documents\Telesp%20Celular%202005\IAS\2444%20IAS%20-%20TC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P\Documents%20and%20Settings\carolalmeida\My%20Documents\Telesp%20Celular%202005\IAS\2444%20IAS%20-%20TCP.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C:\windows\TEMP\EXCEL\BUDGET99\CP99EXLP\CP99NA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windows\TEMP\EXCEL\BUDGET99\CP99EXLP\CP99NA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windows\TEMP\Documents%20and%20Settings\castille.IAM-DG\Local%20Settings\Temporary%20Internet%20Files\OLK7\Doss%20Analyt\Classeur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NickBrown\Desktop\ATC-NMC%20data%20files\Consensus\Q2%202016\Q:\WINDOWS\TEMP\Cobros\CSALDOM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Q\WINDOWS\TEMP\Cobros\CSALDOM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NickBrown\Desktop\ATC-NMC%20data%20files\Consensus\A:\Ungarn%20DCS1800\MEU%20BP\Nominal%205\H%20BPlan%20nom%20-%202104.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Worksheet%20in%205212%20INVESTIMENTOS%20-%20PARTICIPA&#199;&#213;ES%20SOCIET&#193;RIAS%20-%20SUD"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nd98_99"/>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T_titu98+Rend"/>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T_Exist98"/>
      <sheetName val="DCT_créa98"/>
      <sheetName val="DCT_Calcul98"/>
      <sheetName val="DCT_transp98"/>
      <sheetName val="DCT_titu98+Rend"/>
      <sheetName val="Revenus hors intercomp."/>
      <sheetName val="Detail mensuel"/>
      <sheetName val="Rend98_99"/>
    </sheetNames>
    <sheetDataSet>
      <sheetData sheetId="0"/>
      <sheetData sheetId="1"/>
      <sheetData sheetId="2"/>
      <sheetData sheetId="3"/>
      <sheetData sheetId="4"/>
      <sheetData sheetId="5" refreshError="1"/>
      <sheetData sheetId="6" refreshError="1"/>
      <sheetData sheetId="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ço patrimonial"/>
      <sheetName val="Mov.IRDif.PL"/>
      <sheetName val="MovIRDif.LL"/>
      <sheetName val="Imob"/>
      <sheetName val="At_Líquido"/>
      <sheetName val="JOA"/>
      <sheetName val="Fasb34"/>
      <sheetName val="FAS87_106"/>
      <sheetName val="goodwill"/>
      <sheetName val="Suporte para goodwill"/>
      <sheetName val="Resumo- Derivativos"/>
      <sheetName val="At_Dif"/>
      <sheetName val="% min_98"/>
      <sheetName val="% min_99"/>
      <sheetName val="% min_00"/>
      <sheetName val="% min_01"/>
      <sheetName val="% min_02"/>
      <sheetName val="% min_03"/>
      <sheetName val="XREF"/>
      <sheetName val="Tickmarks"/>
      <sheetName val="Cálc. IR"/>
      <sheetName val="IR diferido  efeito permanente"/>
      <sheetName val="Para ref. AJUSTE"/>
      <sheetName val="Reconc_LL"/>
      <sheetName val="Reconc_PL"/>
      <sheetName val="ativo diferido"/>
      <sheetName val="% minoritáriaPL"/>
      <sheetName val="BP"/>
      <sheetName val="Sup. p.goodwill"/>
      <sheetName val="#REF"/>
      <sheetName val="NOTES06 "/>
      <sheetName val="TCD"/>
      <sheetName val="ACTIF"/>
      <sheetName val="PARAM"/>
      <sheetName val="ELIM_16"/>
      <sheetName val="IP"/>
      <sheetName val="TUP"/>
      <sheetName val="INFO_06"/>
      <sheetName val="INFO_07"/>
      <sheetName val="OUTPUT_03"/>
      <sheetName val="OUVERTURE"/>
      <sheetName val="Worksheet in (C) 2930 Reconcili"/>
      <sheetName val="Worksheet%20in%20(C)%202930%20R"/>
      <sheetName val="Lead"/>
      <sheetName val="Links"/>
      <sheetName val="cpm_edt000194NC"/>
      <sheetName val="Informações "/>
      <sheetName val="AcumuladoMatriz"/>
      <sheetName val="taxa_de_aval"/>
    </sheetNames>
    <sheetDataSet>
      <sheetData sheetId="0" refreshError="1"/>
      <sheetData sheetId="1">
        <row r="2">
          <cell r="A2">
            <v>1616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v>16161</v>
          </cell>
        </row>
        <row r="6">
          <cell r="A6">
            <v>1432976</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este swap"/>
      <sheetName val="Fator CDI"/>
      <sheetName val="BBA"/>
      <sheetName val="BankofAmerica"/>
      <sheetName val="BBAinvert"/>
      <sheetName val="17,3MM"/>
      <sheetName val="10MM"/>
      <sheetName val="-5MM"/>
      <sheetName val="XREF"/>
      <sheetName val="Tickmarks"/>
      <sheetName val="JOA"/>
      <sheetName val="Worksheet in 5750 OUTROS DIREIT"/>
      <sheetName val="Market hypotesis"/>
      <sheetName val="Jazztel market (lines)"/>
      <sheetName val="Jazztel tariffs"/>
      <sheetName val="Model"/>
      <sheetName val="Equipment"/>
      <sheetName val="Capex"/>
      <sheetName val="Capex Input"/>
      <sheetName val="Results"/>
      <sheetName val="BTS Tables"/>
      <sheetName val="Paramètres"/>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IRDif.PL (dez.03)"/>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CO reconciliacion Spanish"/>
      <sheetName val="TCO reco.Spanish sem link"/>
      <sheetName val="rec-USGAAP-TCP"/>
      <sheetName val="Mov.IRDif.PL (dez.03)"/>
      <sheetName val="Efeitos inflacionários"/>
      <sheetName val="JOA"/>
      <sheetName val="Fasb34"/>
      <sheetName val="goodwill"/>
      <sheetName val="Sup. p.goodwill"/>
      <sheetName val="Projeção receitas TCO"/>
      <sheetName val="At_Dif"/>
      <sheetName val="Recon.TCO dezembro"/>
      <sheetName val="Taxa FISTEL"/>
      <sheetName val="Códigos"/>
      <sheetName val="Cod_Capex TMN"/>
      <sheetName val="CREDIT STATS"/>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A"/>
      <sheetName val="XREF"/>
    </sheetNames>
    <sheetDataSet>
      <sheetData sheetId="0" refreshError="1"/>
      <sheetData sheetId="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
      <sheetName val="Nota"/>
      <sheetName val="Mov.IRDif.PL"/>
      <sheetName val="MovIRDif.LL"/>
      <sheetName val="Imob"/>
      <sheetName val="At_Líquido"/>
      <sheetName val="JOA"/>
      <sheetName val="Fasb34"/>
      <sheetName val="FAS87_106"/>
      <sheetName val="goodwill"/>
      <sheetName val="Sup. p.goodwill"/>
      <sheetName val="At_Dif"/>
      <sheetName val="% min_98"/>
      <sheetName val="% min_99"/>
      <sheetName val="% min_00"/>
      <sheetName val="% min_01"/>
      <sheetName val="% min_02"/>
      <sheetName val="% min_03"/>
      <sheetName val="XREF"/>
      <sheetName val="Tickmarks"/>
      <sheetName val="Resumo- Derivativos-Fool"/>
      <sheetName val="Análise_SMS"/>
      <sheetName val="Summary ND (£STG)"/>
      <sheetName val="novos 1127742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USGAAP-TCP"/>
      <sheetName val="mutPL-BR-telesp"/>
      <sheetName val="goodwill"/>
      <sheetName val="RecLL-USGaap-TCP"/>
      <sheetName val="MutPL-USGaap-TCP"/>
      <sheetName val="RecPL-USGaap-TCP"/>
      <sheetName val="Sheet1"/>
      <sheetName val="XREF"/>
      <sheetName val="Tickmarks"/>
      <sheetName val="JOA"/>
      <sheetName val="SMI-RURALCEL"/>
      <sheetName val="Invest. TCP "/>
      <sheetName val="Mov.IRDif.PL (dez.03)"/>
    </sheetNames>
    <sheetDataSet>
      <sheetData sheetId="0"/>
      <sheetData sheetId="1" refreshError="1"/>
      <sheetData sheetId="2"/>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IRDif.PL"/>
      <sheetName val="MovIRDif.LL"/>
      <sheetName val="Para ref. TCP"/>
      <sheetName val="Imob"/>
      <sheetName val="At_Líquido"/>
      <sheetName val="JOA"/>
      <sheetName val="Fasb34"/>
      <sheetName val="FAS87_106"/>
      <sheetName val="At_Dif SFAS 7"/>
      <sheetName val="goodwill"/>
      <sheetName val="Sup. p.goodwill"/>
      <sheetName val="% min_98"/>
      <sheetName val="% min_99"/>
      <sheetName val="% min_00"/>
      <sheetName val="% min_01"/>
      <sheetName val="% min_02"/>
      <sheetName val="% min_03"/>
      <sheetName val="RESUMO SWAP"/>
      <sheetName val="CURVAS"/>
      <sheetName val="DEBT"/>
      <sheetName val="CIRS"/>
      <sheetName val="XREF"/>
      <sheetName val="Tickmarks"/>
      <sheetName val="BP"/>
      <sheetName val="DRE"/>
      <sheetName val="rec-USGAAP-TCP"/>
      <sheetName val="Suporte"/>
      <sheetName val="Anexo VI (2)"/>
      <sheetName val="Mov.IRDif.PL (dez.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art.Pro"/>
      <sheetName val="Pôl_DRT"/>
      <sheetName val="Ple.op"/>
      <sheetName val="Action98"/>
      <sheetName val="Iam.Pôle"/>
      <sheetName val="S.T.G.Câb"/>
      <sheetName val="ITISSALAT"/>
      <sheetName val="#REF"/>
      <sheetName val="Rend98_99"/>
      <sheetName val="Ecart_P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ivo diferido"/>
      <sheetName val="XREF"/>
      <sheetName val="balanço patrimonial"/>
      <sheetName val="Comp. das diferenças CMI X USGA"/>
      <sheetName val="Mutação PL CMI"/>
      <sheetName val="Mutação PL USGAAP"/>
      <sheetName val="Reconc_PL"/>
      <sheetName val="Reconc_LL"/>
      <sheetName val="At_Imob"/>
      <sheetName val="JOA"/>
      <sheetName val="Fasb34"/>
      <sheetName val="Imob_USGAAP"/>
      <sheetName val="ativo diferido DTT"/>
      <sheetName val="Conc. PL LSx20F"/>
      <sheetName val="IR_Dif_Ef_Perm"/>
      <sheetName val="FAS87_106"/>
      <sheetName val="goodwill"/>
      <sheetName val="goodwill (2)"/>
      <sheetName val="% minoritáriaPL"/>
      <sheetName val="Resumo"/>
      <sheetName val="Tickmarks"/>
      <sheetName val="Mov.IRDif.PL"/>
      <sheetName val="rec-USGAAP-TCP"/>
      <sheetName val="assumption"/>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EF"/>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Investimento"/>
      <sheetName val="Ágio"/>
      <sheetName val="Rent. Futura Projetada"/>
      <sheetName val="Rent. Futura Real"/>
      <sheetName val="BalançoTL"/>
      <sheetName val="DRE TL"/>
      <sheetName val="DMPL TL"/>
      <sheetName val="XREF"/>
      <sheetName val="Tickmarks"/>
      <sheetName val="ativo diferido"/>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sheetData sheetId="10" refreshError="1"/>
      <sheetData sheetId="1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a FISTEL"/>
    </sheetNames>
    <sheetDataSet>
      <sheetData sheetId="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20F e IAS"/>
      <sheetName val="pontos"/>
      <sheetName val="401"/>
      <sheetName val="Ajustes Brasilcel"/>
      <sheetName val="Minoritários TCP"/>
      <sheetName val="Minoritários Brasilcel"/>
      <sheetName val="Segreg.Impostos"/>
      <sheetName val="Diferença TCP"/>
      <sheetName val="JOA GT"/>
      <sheetName val="Resumo derivativos"/>
      <sheetName val="Taxa FISTEL"/>
      <sheetName val="Ágio GT - amortização"/>
      <sheetName val="Amort.Licença GT dez.03"/>
      <sheetName val="Lic.Conc.TCO 8 meses 2003 Novo"/>
      <sheetName val="Resumo Ajustes TCP"/>
      <sheetName val="Tickmarks"/>
      <sheetName val="XREF"/>
      <sheetName val="SMI-RURALCEL"/>
      <sheetName val="Có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T_titu98+Rend"/>
      <sheetName val="Rend98_99"/>
    </sheetNames>
    <sheetDataSet>
      <sheetData sheetId="0" refreshError="1"/>
      <sheetData sheetId="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dir99"/>
      <sheetName val="Nég99"/>
      <sheetName val="6135-1"/>
      <sheetName val="7 DR Source"/>
      <sheetName val="Réal_Sc+Soc"/>
      <sheetName val="Réal_Prév98"/>
      <sheetName val="PDTS_IAM 99"/>
      <sheetName val="Social99"/>
      <sheetName val="verdal99"/>
      <sheetName val="Ver99dir"/>
      <sheetName val="Total_IAM 99"/>
      <sheetName val="Ent_IAM99"/>
      <sheetName val="Imp_DRT_99"/>
      <sheetName val="%DRT98IAM"/>
      <sheetName val="DCT_IAM98 "/>
      <sheetName val="Rend98_99"/>
      <sheetName val="DCT_titu98+Rend"/>
      <sheetName val="Plan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écap_ana_réalisé"/>
      <sheetName val="répart.selon parc"/>
      <sheetName val="clés de répartition"/>
      <sheetName val="Répar Rev.intercomp"/>
      <sheetName val="NMT &amp; RAKKAS"/>
      <sheetName val="Revenus hors intercomp."/>
      <sheetName val="Detail mensuel"/>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
      <sheetName val="SMI-RURALCEL"/>
    </sheetNames>
    <sheetDataSet>
      <sheetData sheetId="0"/>
      <sheetData sheetId="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C"/>
      <sheetName val="Anmerkung"/>
      <sheetName val="Bid"/>
      <sheetName val="Bid Tabs für Text"/>
      <sheetName val="Sensitivity Bid"/>
      <sheetName val="P&amp;L"/>
      <sheetName val="Bal Sheet"/>
      <sheetName val="CFStat"/>
      <sheetName val="Ratios"/>
      <sheetName val="P&amp;L (EUR)"/>
      <sheetName val="Bal Sheet (EUR)"/>
      <sheetName val="CFStat (EUR)"/>
      <sheetName val="Financial Measures"/>
      <sheetName val="Regress"/>
      <sheetName val="Valuation (EUR)"/>
      <sheetName val="Fincalc"/>
      <sheetName val="Valuation HUF"/>
      <sheetName val="Rev-S"/>
      <sheetName val="MobMarket-C"/>
      <sheetName val="Prod 1-C"/>
      <sheetName val="Prod 2-C"/>
      <sheetName val="Prod 3-C"/>
      <sheetName val="Prod 4-C"/>
      <sheetName val="Prod 5-C"/>
      <sheetName val="FixMarket-C"/>
      <sheetName val="Prod 6-C"/>
      <sheetName val="Roam-C"/>
      <sheetName val="IntCo-C"/>
      <sheetName val="VAS-C"/>
      <sheetName val="Handsets&amp;SC"/>
      <sheetName val="Usergroups"/>
      <sheetName val="Op.Meas."/>
      <sheetName val="Summary OPEX"/>
      <sheetName val="Personnel"/>
      <sheetName val="O&amp;M"/>
      <sheetName val="Frequency &amp; Licence"/>
      <sheetName val="Interconnection"/>
      <sheetName val="Transmission costs"/>
      <sheetName val="Marketing &amp; Distribution"/>
      <sheetName val="Other G&amp;A"/>
      <sheetName val="Depr-C"/>
      <sheetName val="CAPEX Summary"/>
      <sheetName val="LL"/>
      <sheetName val="IFB-Calc"/>
      <sheetName val="'fi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Equity - Sudestecel"/>
      <sheetName val="Agio - 766 - PPC"/>
      <sheetName val="Agio - 26 - PPC"/>
      <sheetName val="Agio - 766 - REAL"/>
      <sheetName val="Agio - 26 - REAL"/>
      <sheetName val="Balanço-TeleSudeste"/>
      <sheetName val="DRE-TeleSudeste"/>
      <sheetName val="DMPL (2)-TeleSudeste"/>
      <sheetName val="DOAR-TeleSiudeste"/>
      <sheetName val="XREF"/>
      <sheetName val="Tickmarks"/>
      <sheetName val="CDI"/>
      <sheetName val="MIL FASE 2 (2)"/>
      <sheetName val="MIL FASE 2A"/>
      <sheetName val="Worksheet in 5212 INVESTIMENTOS"/>
      <sheetName val="Tabela 1(2)"/>
      <sheetName val="Capex-C"/>
      <sheetName val="Perfil dos Recursos"/>
      <sheetName val="Formulas"/>
      <sheetName val="Listas Validacao"/>
    </sheetNames>
    <sheetDataSet>
      <sheetData sheetId="0">
        <row r="1">
          <cell r="E1" t="str">
            <v>Name</v>
          </cell>
        </row>
      </sheetData>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row r="1">
          <cell r="E1" t="str">
            <v>Name</v>
          </cell>
        </row>
        <row r="2">
          <cell r="A2">
            <v>-20476</v>
          </cell>
          <cell r="B2">
            <v>-20476</v>
          </cell>
          <cell r="D2" t="str">
            <v>DRE - Sudestecel</v>
          </cell>
          <cell r="E2" t="str">
            <v>!</v>
          </cell>
        </row>
        <row r="5">
          <cell r="A5">
            <v>27310</v>
          </cell>
          <cell r="B5">
            <v>27310</v>
          </cell>
          <cell r="D5" t="str">
            <v>DRE - Sudestecel</v>
          </cell>
          <cell r="E5" t="str">
            <v>!</v>
          </cell>
        </row>
        <row r="6">
          <cell r="A6">
            <v>4485</v>
          </cell>
          <cell r="B6">
            <v>4485</v>
          </cell>
          <cell r="D6" t="str">
            <v>DRE - Sudestecel</v>
          </cell>
          <cell r="E6" t="str">
            <v>!</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1.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theme="1"/>
  </sheetPr>
  <dimension ref="A1:F35"/>
  <sheetViews>
    <sheetView showGridLines="0" zoomScale="87" zoomScaleNormal="70" zoomScaleSheetLayoutView="85" zoomScalePageLayoutView="70" workbookViewId="0">
      <selection activeCell="G31" sqref="G31"/>
    </sheetView>
  </sheetViews>
  <sheetFormatPr defaultColWidth="9.44140625" defaultRowHeight="14.4"/>
  <cols>
    <col min="1" max="14" width="9.44140625" style="2"/>
    <col min="15" max="15" width="5.5546875" style="2" customWidth="1"/>
    <col min="16" max="16384" width="9.44140625" style="2"/>
  </cols>
  <sheetData>
    <row r="1" spans="1:6" ht="15.6">
      <c r="A1" s="1"/>
    </row>
    <row r="4" spans="1:6" ht="38.4">
      <c r="E4" s="87"/>
    </row>
    <row r="8" spans="1:6" ht="29.4" customHeight="1">
      <c r="A8" s="89" t="s">
        <v>6</v>
      </c>
      <c r="B8" s="88"/>
      <c r="C8" s="89"/>
      <c r="D8" s="89"/>
      <c r="E8" s="89"/>
      <c r="F8" s="88"/>
    </row>
    <row r="9" spans="1:6" ht="29.4" customHeight="1">
      <c r="A9" s="89" t="s">
        <v>50</v>
      </c>
      <c r="B9" s="88"/>
      <c r="C9" s="89"/>
      <c r="D9" s="89"/>
      <c r="E9" s="88"/>
      <c r="F9" s="88"/>
    </row>
    <row r="35" ht="21" customHeight="1"/>
  </sheetData>
  <printOptions horizontalCentered="1" verticalCentered="1"/>
  <pageMargins left="0" right="0" top="0.196850393700787" bottom="0.15748031496063" header="0" footer="0"/>
  <pageSetup paperSize="9" orientation="landscape" r:id="rId1"/>
  <rowBreaks count="1" manualBreakCount="1">
    <brk id="104" max="16"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2:AW38"/>
  <sheetViews>
    <sheetView showGridLines="0" tabSelected="1" zoomScaleNormal="100" zoomScaleSheetLayoutView="106" workbookViewId="0">
      <pane xSplit="2" ySplit="6" topLeftCell="C7" activePane="bottomRight" state="frozen"/>
      <selection activeCell="B11" sqref="B11"/>
      <selection pane="topRight" activeCell="B11" sqref="B11"/>
      <selection pane="bottomLeft" activeCell="B11" sqref="B11"/>
      <selection pane="bottomRight"/>
    </sheetView>
  </sheetViews>
  <sheetFormatPr defaultColWidth="8.5546875" defaultRowHeight="14.4"/>
  <cols>
    <col min="1" max="1" width="3.5546875" style="10" customWidth="1"/>
    <col min="2" max="2" width="35.109375" style="10" customWidth="1"/>
    <col min="3" max="3" width="8.5546875" style="10" customWidth="1"/>
    <col min="4" max="4" width="8.5546875" style="37" customWidth="1"/>
    <col min="5" max="7" width="8.5546875" style="10" customWidth="1"/>
    <col min="8" max="16384" width="8.5546875" style="10"/>
  </cols>
  <sheetData>
    <row r="2" spans="1:49" s="37" customFormat="1">
      <c r="A2" s="10"/>
      <c r="B2" s="76" t="s">
        <v>53</v>
      </c>
      <c r="C2" s="10"/>
      <c r="E2" s="10"/>
      <c r="F2" s="10"/>
      <c r="G2" s="10"/>
      <c r="H2" s="10"/>
      <c r="I2" s="10"/>
      <c r="J2" s="10"/>
      <c r="K2" s="10"/>
      <c r="L2" s="10"/>
      <c r="M2" s="10"/>
      <c r="N2" s="10"/>
      <c r="O2" s="10"/>
      <c r="P2" s="10"/>
      <c r="Q2" s="10"/>
      <c r="R2" s="10"/>
      <c r="S2" s="10"/>
      <c r="T2" s="10"/>
    </row>
    <row r="3" spans="1:49" s="37" customFormat="1">
      <c r="A3" s="10"/>
      <c r="B3" s="76"/>
      <c r="C3" s="10"/>
      <c r="E3" s="10"/>
      <c r="F3" s="10"/>
      <c r="G3" s="10"/>
      <c r="H3" s="10"/>
      <c r="I3" s="10"/>
      <c r="J3" s="10"/>
      <c r="K3" s="10"/>
      <c r="L3" s="10"/>
      <c r="M3" s="10"/>
      <c r="N3" s="10"/>
      <c r="O3" s="10"/>
      <c r="P3" s="10"/>
      <c r="Q3" s="10"/>
      <c r="R3" s="10"/>
      <c r="S3" s="10"/>
      <c r="T3" s="10"/>
    </row>
    <row r="4" spans="1:49" s="37" customFormat="1" ht="15.6">
      <c r="A4" s="10"/>
      <c r="B4" s="110" t="s">
        <v>55</v>
      </c>
      <c r="C4" s="11"/>
      <c r="E4" s="10"/>
      <c r="F4" s="10"/>
      <c r="G4" s="11"/>
      <c r="H4" s="11"/>
      <c r="I4" s="11"/>
      <c r="J4" s="11"/>
      <c r="K4" s="11"/>
      <c r="L4" s="11"/>
      <c r="M4" s="11"/>
      <c r="N4" s="11"/>
      <c r="O4" s="11"/>
      <c r="P4" s="11"/>
      <c r="Q4" s="11"/>
      <c r="R4" s="11"/>
      <c r="S4" s="11"/>
      <c r="T4" s="11"/>
    </row>
    <row r="5" spans="1:49" ht="12.6" thickBot="1">
      <c r="B5" s="105" t="s">
        <v>49</v>
      </c>
      <c r="C5" s="13" t="s">
        <v>7</v>
      </c>
      <c r="D5" s="13" t="s">
        <v>13</v>
      </c>
      <c r="E5" s="13" t="s">
        <v>14</v>
      </c>
      <c r="F5" s="13" t="s">
        <v>16</v>
      </c>
      <c r="G5" s="14" t="s">
        <v>15</v>
      </c>
      <c r="H5" s="13" t="s">
        <v>17</v>
      </c>
      <c r="I5" s="13" t="s">
        <v>19</v>
      </c>
      <c r="J5" s="13" t="s">
        <v>20</v>
      </c>
      <c r="K5" s="13" t="s">
        <v>23</v>
      </c>
      <c r="L5" s="14" t="s">
        <v>24</v>
      </c>
      <c r="M5" s="13" t="s">
        <v>27</v>
      </c>
      <c r="N5" s="13" t="s">
        <v>28</v>
      </c>
      <c r="O5" s="13" t="s">
        <v>29</v>
      </c>
      <c r="P5" s="13" t="s">
        <v>30</v>
      </c>
      <c r="Q5" s="14" t="s">
        <v>31</v>
      </c>
      <c r="R5" s="13" t="s">
        <v>34</v>
      </c>
      <c r="S5" s="13" t="s">
        <v>57</v>
      </c>
      <c r="T5" s="13" t="s">
        <v>60</v>
      </c>
    </row>
    <row r="6" spans="1:49" ht="4.6500000000000004" customHeight="1" thickTop="1">
      <c r="B6" s="15"/>
      <c r="C6" s="16"/>
      <c r="D6" s="16"/>
      <c r="G6" s="17"/>
      <c r="H6" s="16"/>
      <c r="I6" s="16"/>
      <c r="J6" s="16"/>
      <c r="K6" s="16"/>
      <c r="L6" s="17"/>
      <c r="M6" s="16"/>
      <c r="N6" s="16"/>
      <c r="O6" s="16"/>
      <c r="P6" s="16"/>
      <c r="Q6" s="17"/>
      <c r="R6" s="16"/>
      <c r="S6" s="16"/>
      <c r="T6" s="16"/>
    </row>
    <row r="7" spans="1:49" ht="11.4" customHeight="1">
      <c r="B7" s="47" t="s">
        <v>2</v>
      </c>
      <c r="C7" s="18">
        <v>701.6</v>
      </c>
      <c r="D7" s="18">
        <v>712.2</v>
      </c>
      <c r="E7" s="18">
        <v>729.9</v>
      </c>
      <c r="F7" s="18">
        <v>743.7</v>
      </c>
      <c r="G7" s="19">
        <v>2887.5</v>
      </c>
      <c r="H7" s="18">
        <v>775.6</v>
      </c>
      <c r="I7" s="18">
        <v>806.3</v>
      </c>
      <c r="J7" s="18">
        <v>814.3</v>
      </c>
      <c r="K7" s="18">
        <v>826.4</v>
      </c>
      <c r="L7" s="19">
        <v>3222.6</v>
      </c>
      <c r="M7" s="18">
        <v>885.5</v>
      </c>
      <c r="N7" s="18">
        <v>920.4</v>
      </c>
      <c r="O7" s="18">
        <v>941.2</v>
      </c>
      <c r="P7" s="18">
        <v>942</v>
      </c>
      <c r="Q7" s="19">
        <v>3689.2</v>
      </c>
      <c r="R7" s="18">
        <v>970.6</v>
      </c>
      <c r="S7" s="18">
        <v>992.2</v>
      </c>
      <c r="T7" s="111">
        <v>989.4</v>
      </c>
    </row>
    <row r="8" spans="1:49" ht="11.4" customHeight="1">
      <c r="B8" s="47" t="s">
        <v>18</v>
      </c>
      <c r="C8" s="18">
        <v>1033.7</v>
      </c>
      <c r="D8" s="18">
        <v>1034.4000000000001</v>
      </c>
      <c r="E8" s="18">
        <v>1054.7</v>
      </c>
      <c r="F8" s="18">
        <v>1033.5999999999999</v>
      </c>
      <c r="G8" s="19">
        <v>4156.3999999999996</v>
      </c>
      <c r="H8" s="18">
        <v>1017.3</v>
      </c>
      <c r="I8" s="18">
        <v>1018.4</v>
      </c>
      <c r="J8" s="18">
        <v>993.2</v>
      </c>
      <c r="K8" s="18">
        <v>969</v>
      </c>
      <c r="L8" s="19">
        <v>3997.9</v>
      </c>
      <c r="M8" s="18">
        <v>947.1</v>
      </c>
      <c r="N8" s="18">
        <v>952.5</v>
      </c>
      <c r="O8" s="18">
        <v>867</v>
      </c>
      <c r="P8" s="18">
        <v>904.3</v>
      </c>
      <c r="Q8" s="19">
        <v>3670.9</v>
      </c>
      <c r="R8" s="18">
        <v>905.8</v>
      </c>
      <c r="S8" s="18">
        <v>892.6</v>
      </c>
      <c r="T8" s="52">
        <v>877.4</v>
      </c>
    </row>
    <row r="9" spans="1:49" ht="11.4" customHeight="1">
      <c r="B9" s="77" t="s">
        <v>3</v>
      </c>
      <c r="C9" s="48">
        <v>166</v>
      </c>
      <c r="D9" s="48">
        <v>163.5</v>
      </c>
      <c r="E9" s="48">
        <v>161.4</v>
      </c>
      <c r="F9" s="48">
        <v>162</v>
      </c>
      <c r="G9" s="49">
        <v>652.9</v>
      </c>
      <c r="H9" s="48">
        <v>154.5</v>
      </c>
      <c r="I9" s="48">
        <v>150.19999999999999</v>
      </c>
      <c r="J9" s="48">
        <v>148.19999999999999</v>
      </c>
      <c r="K9" s="48">
        <v>145.80000000000001</v>
      </c>
      <c r="L9" s="49">
        <v>598.70000000000005</v>
      </c>
      <c r="M9" s="48">
        <v>125</v>
      </c>
      <c r="N9" s="48">
        <v>117.3</v>
      </c>
      <c r="O9" s="48">
        <f>116</f>
        <v>116</v>
      </c>
      <c r="P9" s="48">
        <v>110.4</v>
      </c>
      <c r="Q9" s="49">
        <v>468.8</v>
      </c>
      <c r="R9" s="48">
        <v>107</v>
      </c>
      <c r="S9" s="48">
        <v>103.4</v>
      </c>
      <c r="T9" s="48">
        <v>99.9</v>
      </c>
    </row>
    <row r="10" spans="1:49" ht="11.4" customHeight="1">
      <c r="B10" s="50" t="s">
        <v>4</v>
      </c>
      <c r="C10" s="70">
        <v>1901.4</v>
      </c>
      <c r="D10" s="70">
        <v>1910.1</v>
      </c>
      <c r="E10" s="70">
        <v>1945.9</v>
      </c>
      <c r="F10" s="70">
        <v>1939.4</v>
      </c>
      <c r="G10" s="71">
        <v>7696.8</v>
      </c>
      <c r="H10" s="70">
        <v>1947.4</v>
      </c>
      <c r="I10" s="70">
        <v>1974.9</v>
      </c>
      <c r="J10" s="70">
        <v>1955.7</v>
      </c>
      <c r="K10" s="70">
        <v>1941.2</v>
      </c>
      <c r="L10" s="71">
        <v>7819.2</v>
      </c>
      <c r="M10" s="70">
        <v>1957.6</v>
      </c>
      <c r="N10" s="70">
        <v>1990.2</v>
      </c>
      <c r="O10" s="70">
        <v>1924.3</v>
      </c>
      <c r="P10" s="70">
        <v>1956.7</v>
      </c>
      <c r="Q10" s="71">
        <v>7828.8</v>
      </c>
      <c r="R10" s="70">
        <v>1983.4</v>
      </c>
      <c r="S10" s="70">
        <v>1988.1</v>
      </c>
      <c r="T10" s="70">
        <v>1966.8</v>
      </c>
    </row>
    <row r="11" spans="1:49" ht="11.4" customHeight="1">
      <c r="B11" s="50" t="s">
        <v>54</v>
      </c>
      <c r="C11" s="72">
        <v>333.1</v>
      </c>
      <c r="D11" s="72">
        <v>337.4</v>
      </c>
      <c r="E11" s="72">
        <v>344.2</v>
      </c>
      <c r="F11" s="72">
        <v>348.1</v>
      </c>
      <c r="G11" s="19">
        <v>1362.8</v>
      </c>
      <c r="H11" s="52">
        <v>350.7</v>
      </c>
      <c r="I11" s="52">
        <v>357.8</v>
      </c>
      <c r="J11" s="52">
        <v>357.6</v>
      </c>
      <c r="K11" s="52">
        <v>362.4</v>
      </c>
      <c r="L11" s="19">
        <v>1428.5</v>
      </c>
      <c r="M11" s="52">
        <v>364.5</v>
      </c>
      <c r="N11" s="52">
        <v>365.6</v>
      </c>
      <c r="O11" s="52">
        <v>362.2</v>
      </c>
      <c r="P11" s="52">
        <v>362.2</v>
      </c>
      <c r="Q11" s="19">
        <v>1454.5</v>
      </c>
      <c r="R11" s="52">
        <v>367.2</v>
      </c>
      <c r="S11" s="52">
        <v>372</v>
      </c>
      <c r="T11" s="52">
        <v>440.8</v>
      </c>
    </row>
    <row r="12" spans="1:49" s="21" customFormat="1" ht="11.4" customHeight="1">
      <c r="B12" s="51" t="s">
        <v>26</v>
      </c>
      <c r="C12" s="52">
        <v>88.8</v>
      </c>
      <c r="D12" s="52">
        <v>111.30000000000001</v>
      </c>
      <c r="E12" s="52">
        <v>123.89999999999999</v>
      </c>
      <c r="F12" s="52">
        <v>163.29999999999998</v>
      </c>
      <c r="G12" s="19">
        <v>487.20000000000005</v>
      </c>
      <c r="H12" s="52">
        <v>94.7</v>
      </c>
      <c r="I12" s="52">
        <v>114.5</v>
      </c>
      <c r="J12" s="52">
        <v>118.1</v>
      </c>
      <c r="K12" s="52">
        <v>148.6</v>
      </c>
      <c r="L12" s="19">
        <v>475.9</v>
      </c>
      <c r="M12" s="52">
        <v>105.5</v>
      </c>
      <c r="N12" s="52">
        <v>96.6</v>
      </c>
      <c r="O12" s="52">
        <v>124.2</v>
      </c>
      <c r="P12" s="52">
        <v>192.9</v>
      </c>
      <c r="Q12" s="19">
        <v>519.20000000000005</v>
      </c>
      <c r="R12" s="52">
        <v>105.1</v>
      </c>
      <c r="S12" s="52">
        <v>131.80000000000001</v>
      </c>
      <c r="T12" s="52">
        <v>143.6</v>
      </c>
      <c r="U12" s="10"/>
      <c r="V12" s="10"/>
      <c r="W12" s="10"/>
      <c r="X12" s="10"/>
      <c r="Y12" s="10"/>
      <c r="Z12" s="10"/>
      <c r="AA12" s="10"/>
      <c r="AB12" s="10"/>
      <c r="AC12" s="10"/>
      <c r="AD12" s="10"/>
      <c r="AE12" s="10"/>
      <c r="AF12" s="10"/>
      <c r="AG12" s="10"/>
      <c r="AH12" s="10"/>
      <c r="AI12" s="10"/>
      <c r="AJ12" s="10"/>
      <c r="AK12" s="10"/>
      <c r="AL12" s="10"/>
      <c r="AM12" s="10"/>
      <c r="AN12" s="10"/>
      <c r="AO12" s="10"/>
      <c r="AP12" s="10"/>
      <c r="AQ12" s="10"/>
      <c r="AR12" s="10"/>
      <c r="AS12" s="10"/>
      <c r="AT12" s="10"/>
      <c r="AU12" s="10"/>
      <c r="AV12" s="10"/>
      <c r="AW12" s="10"/>
    </row>
    <row r="13" spans="1:49" s="21" customFormat="1" ht="11.4" customHeight="1">
      <c r="B13" s="51" t="s">
        <v>22</v>
      </c>
      <c r="C13" s="52">
        <v>0</v>
      </c>
      <c r="D13" s="52">
        <v>0</v>
      </c>
      <c r="E13" s="52">
        <v>0</v>
      </c>
      <c r="F13" s="52">
        <v>0</v>
      </c>
      <c r="G13" s="19">
        <v>0</v>
      </c>
      <c r="H13" s="52">
        <v>0</v>
      </c>
      <c r="I13" s="52">
        <v>0</v>
      </c>
      <c r="J13" s="52">
        <v>3.2</v>
      </c>
      <c r="K13" s="52">
        <v>18.100000000000001</v>
      </c>
      <c r="L13" s="19">
        <v>21.3</v>
      </c>
      <c r="M13" s="52">
        <v>18.399999999999999</v>
      </c>
      <c r="N13" s="52">
        <v>19.899999999999999</v>
      </c>
      <c r="O13" s="52">
        <v>19.7</v>
      </c>
      <c r="P13" s="52">
        <v>20.2</v>
      </c>
      <c r="Q13" s="19">
        <v>78.099999999999994</v>
      </c>
      <c r="R13" s="52">
        <v>19.2</v>
      </c>
      <c r="S13" s="52">
        <v>20.7</v>
      </c>
      <c r="T13" s="52">
        <v>20.5</v>
      </c>
      <c r="U13" s="10"/>
      <c r="V13" s="10"/>
      <c r="W13" s="10"/>
      <c r="X13" s="10"/>
      <c r="Y13" s="10"/>
      <c r="Z13" s="10"/>
      <c r="AA13" s="10"/>
      <c r="AB13" s="10"/>
      <c r="AC13" s="10"/>
      <c r="AD13" s="10"/>
      <c r="AE13" s="10"/>
      <c r="AF13" s="10"/>
      <c r="AG13" s="10"/>
      <c r="AH13" s="10"/>
      <c r="AI13" s="10"/>
      <c r="AJ13" s="10"/>
      <c r="AK13" s="10"/>
      <c r="AL13" s="10"/>
      <c r="AM13" s="10"/>
      <c r="AN13" s="10"/>
      <c r="AO13" s="10"/>
      <c r="AP13" s="10"/>
      <c r="AQ13" s="10"/>
      <c r="AR13" s="10"/>
      <c r="AS13" s="10"/>
      <c r="AT13" s="10"/>
      <c r="AU13" s="10"/>
      <c r="AV13" s="10"/>
      <c r="AW13" s="10"/>
    </row>
    <row r="14" spans="1:49" s="21" customFormat="1" ht="11.4" customHeight="1">
      <c r="B14" s="53" t="s">
        <v>25</v>
      </c>
      <c r="C14" s="54">
        <v>6.5</v>
      </c>
      <c r="D14" s="54">
        <v>5.4</v>
      </c>
      <c r="E14" s="54">
        <v>3.8</v>
      </c>
      <c r="F14" s="54">
        <v>4.2</v>
      </c>
      <c r="G14" s="49">
        <v>19.799999999999997</v>
      </c>
      <c r="H14" s="54">
        <v>3.8</v>
      </c>
      <c r="I14" s="54">
        <v>3.9</v>
      </c>
      <c r="J14" s="54">
        <v>4.0999999999999996</v>
      </c>
      <c r="K14" s="54">
        <v>4.2</v>
      </c>
      <c r="L14" s="49">
        <v>16</v>
      </c>
      <c r="M14" s="54">
        <v>4.2</v>
      </c>
      <c r="N14" s="54">
        <v>2.7</v>
      </c>
      <c r="O14" s="54">
        <v>3.6</v>
      </c>
      <c r="P14" s="54">
        <v>3.4</v>
      </c>
      <c r="Q14" s="49">
        <v>14</v>
      </c>
      <c r="R14" s="54">
        <v>3.9</v>
      </c>
      <c r="S14" s="54">
        <v>3.4</v>
      </c>
      <c r="T14" s="54">
        <v>3.2</v>
      </c>
      <c r="U14" s="10"/>
      <c r="V14" s="10"/>
      <c r="W14" s="10"/>
      <c r="X14" s="10"/>
      <c r="Y14" s="10"/>
      <c r="Z14" s="10"/>
      <c r="AA14" s="10"/>
      <c r="AB14" s="10"/>
      <c r="AC14" s="10"/>
      <c r="AD14" s="10"/>
      <c r="AE14" s="10"/>
      <c r="AF14" s="10"/>
      <c r="AG14" s="10"/>
      <c r="AH14" s="10"/>
      <c r="AI14" s="10"/>
      <c r="AJ14" s="10"/>
      <c r="AK14" s="10"/>
      <c r="AL14" s="10"/>
      <c r="AM14" s="10"/>
      <c r="AN14" s="10"/>
      <c r="AO14" s="10"/>
      <c r="AP14" s="10"/>
      <c r="AQ14" s="10"/>
      <c r="AR14" s="10"/>
      <c r="AS14" s="10"/>
      <c r="AT14" s="10"/>
      <c r="AU14" s="10"/>
      <c r="AV14" s="10"/>
      <c r="AW14" s="10"/>
    </row>
    <row r="15" spans="1:49" ht="11.4" customHeight="1">
      <c r="B15" s="55" t="s">
        <v>21</v>
      </c>
      <c r="C15" s="56">
        <v>2329.6999999999998</v>
      </c>
      <c r="D15" s="56">
        <v>2364.1999999999998</v>
      </c>
      <c r="E15" s="56">
        <v>2417.8000000000002</v>
      </c>
      <c r="F15" s="56">
        <v>2454.9</v>
      </c>
      <c r="G15" s="57">
        <v>9566.6</v>
      </c>
      <c r="H15" s="56">
        <v>2396.6</v>
      </c>
      <c r="I15" s="56">
        <v>2451.1000000000004</v>
      </c>
      <c r="J15" s="56">
        <v>2438.6999999999994</v>
      </c>
      <c r="K15" s="56">
        <v>2474.4999999999995</v>
      </c>
      <c r="L15" s="57">
        <v>9760.9</v>
      </c>
      <c r="M15" s="56">
        <v>2450.3000000000002</v>
      </c>
      <c r="N15" s="56">
        <v>2475</v>
      </c>
      <c r="O15" s="56">
        <v>2434</v>
      </c>
      <c r="P15" s="56">
        <v>2535.4</v>
      </c>
      <c r="Q15" s="57">
        <v>9894.6</v>
      </c>
      <c r="R15" s="56">
        <v>2478.8000000000002</v>
      </c>
      <c r="S15" s="56">
        <v>2516</v>
      </c>
      <c r="T15" s="56">
        <v>2574.9</v>
      </c>
    </row>
    <row r="16" spans="1:49" ht="12">
      <c r="B16" s="20"/>
      <c r="C16" s="18"/>
      <c r="D16" s="18"/>
      <c r="E16" s="18"/>
      <c r="F16" s="18"/>
      <c r="G16" s="19"/>
      <c r="H16" s="18"/>
      <c r="I16" s="18"/>
      <c r="J16" s="18"/>
      <c r="K16" s="18"/>
      <c r="L16" s="19"/>
      <c r="M16" s="18"/>
      <c r="N16" s="18"/>
      <c r="O16" s="18"/>
      <c r="P16" s="18"/>
      <c r="Q16" s="19"/>
      <c r="R16" s="18"/>
      <c r="S16" s="18"/>
      <c r="T16" s="18"/>
    </row>
    <row r="17" spans="2:20" ht="12">
      <c r="B17" s="43" t="s">
        <v>0</v>
      </c>
      <c r="C17" s="44">
        <v>981</v>
      </c>
      <c r="D17" s="44">
        <v>1005.5</v>
      </c>
      <c r="E17" s="44">
        <v>1070.5</v>
      </c>
      <c r="F17" s="44">
        <v>1106.0999999999999</v>
      </c>
      <c r="G17" s="45">
        <v>4163.1000000000004</v>
      </c>
      <c r="H17" s="44">
        <v>1032.9000000000001</v>
      </c>
      <c r="I17" s="44">
        <v>1079.2</v>
      </c>
      <c r="J17" s="44">
        <v>1068.4000000000001</v>
      </c>
      <c r="K17" s="44">
        <v>1085</v>
      </c>
      <c r="L17" s="45">
        <v>4265.5</v>
      </c>
      <c r="M17" s="44">
        <v>1031.4000000000001</v>
      </c>
      <c r="N17" s="44">
        <v>1105.8</v>
      </c>
      <c r="O17" s="44">
        <v>1126.7</v>
      </c>
      <c r="P17" s="44">
        <v>1150.9000000000001</v>
      </c>
      <c r="Q17" s="45">
        <v>4414.8</v>
      </c>
      <c r="R17" s="44">
        <v>1074.8</v>
      </c>
      <c r="S17" s="44">
        <v>1104.5999999999999</v>
      </c>
      <c r="T17" s="44">
        <v>1164.8</v>
      </c>
    </row>
    <row r="18" spans="2:20" ht="12">
      <c r="B18" s="20"/>
      <c r="C18" s="18"/>
      <c r="D18" s="18"/>
      <c r="E18" s="18"/>
      <c r="F18" s="18"/>
      <c r="G18" s="19"/>
      <c r="H18" s="18"/>
      <c r="I18" s="18"/>
      <c r="J18" s="18"/>
      <c r="K18" s="18"/>
      <c r="L18" s="19"/>
      <c r="M18" s="18"/>
      <c r="N18" s="18"/>
      <c r="O18" s="18"/>
      <c r="P18" s="18"/>
      <c r="Q18" s="19"/>
      <c r="R18" s="18"/>
      <c r="S18" s="18"/>
      <c r="T18" s="18"/>
    </row>
    <row r="19" spans="2:20" ht="12">
      <c r="B19" s="58" t="s">
        <v>8</v>
      </c>
      <c r="C19" s="59">
        <v>257.60000000000002</v>
      </c>
      <c r="D19" s="59">
        <v>240.7</v>
      </c>
      <c r="E19" s="59">
        <v>334.5</v>
      </c>
      <c r="F19" s="59">
        <v>320.8</v>
      </c>
      <c r="G19" s="60">
        <v>1153.5999999999999</v>
      </c>
      <c r="H19" s="59">
        <v>340.4</v>
      </c>
      <c r="I19" s="59">
        <v>316.89999999999998</v>
      </c>
      <c r="J19" s="59">
        <v>375.3</v>
      </c>
      <c r="K19" s="59">
        <v>322.8</v>
      </c>
      <c r="L19" s="60">
        <v>1355.4</v>
      </c>
      <c r="M19" s="59">
        <v>299.10000000000002</v>
      </c>
      <c r="N19" s="59">
        <v>228.7</v>
      </c>
      <c r="O19" s="59">
        <v>201.6</v>
      </c>
      <c r="P19" s="61">
        <v>344.6</v>
      </c>
      <c r="Q19" s="62">
        <v>1074</v>
      </c>
      <c r="R19" s="59">
        <v>212.8</v>
      </c>
      <c r="S19" s="59">
        <v>323.10000000000002</v>
      </c>
      <c r="T19" s="59">
        <v>309.2</v>
      </c>
    </row>
    <row r="20" spans="2:20" ht="12">
      <c r="B20" s="55" t="s">
        <v>1</v>
      </c>
      <c r="C20" s="56">
        <v>216.7</v>
      </c>
      <c r="D20" s="56">
        <v>277</v>
      </c>
      <c r="E20" s="56">
        <v>392.5</v>
      </c>
      <c r="F20" s="56">
        <v>418.9</v>
      </c>
      <c r="G20" s="57">
        <v>1305.0999999999999</v>
      </c>
      <c r="H20" s="56">
        <v>305.7</v>
      </c>
      <c r="I20" s="56">
        <v>406</v>
      </c>
      <c r="J20" s="56">
        <v>356.7</v>
      </c>
      <c r="K20" s="56">
        <v>329.5</v>
      </c>
      <c r="L20" s="57">
        <v>1397.9</v>
      </c>
      <c r="M20" s="56">
        <v>372.9</v>
      </c>
      <c r="N20" s="56">
        <v>279.89999999999998</v>
      </c>
      <c r="O20" s="56">
        <v>317.89999999999998</v>
      </c>
      <c r="P20" s="63">
        <v>374.7</v>
      </c>
      <c r="Q20" s="64">
        <v>1345.4</v>
      </c>
      <c r="R20" s="56">
        <v>311.5</v>
      </c>
      <c r="S20" s="56">
        <v>373.5</v>
      </c>
      <c r="T20" s="56">
        <v>360.7</v>
      </c>
    </row>
    <row r="21" spans="2:20">
      <c r="G21" s="19"/>
      <c r="H21" s="18"/>
      <c r="I21" s="18"/>
      <c r="J21" s="18"/>
      <c r="K21" s="18"/>
      <c r="L21" s="19"/>
      <c r="M21" s="18"/>
      <c r="N21" s="18"/>
      <c r="O21" s="18"/>
      <c r="P21" s="18"/>
      <c r="Q21" s="19"/>
      <c r="R21" s="18"/>
      <c r="S21" s="18"/>
      <c r="T21" s="18"/>
    </row>
    <row r="22" spans="2:20" ht="12">
      <c r="B22" s="43" t="s">
        <v>42</v>
      </c>
      <c r="C22" s="44">
        <v>723.3</v>
      </c>
      <c r="D22" s="44">
        <f t="shared" ref="D22:O22" si="0">+D17-D19</f>
        <v>764.8</v>
      </c>
      <c r="E22" s="44">
        <f t="shared" si="0"/>
        <v>736</v>
      </c>
      <c r="F22" s="44">
        <f t="shared" si="0"/>
        <v>785.3</v>
      </c>
      <c r="G22" s="45">
        <f t="shared" si="0"/>
        <v>3009.5000000000005</v>
      </c>
      <c r="H22" s="44">
        <v>692.6</v>
      </c>
      <c r="I22" s="44">
        <f t="shared" si="0"/>
        <v>762.30000000000007</v>
      </c>
      <c r="J22" s="44">
        <f t="shared" si="0"/>
        <v>693.10000000000014</v>
      </c>
      <c r="K22" s="44">
        <f t="shared" si="0"/>
        <v>762.2</v>
      </c>
      <c r="L22" s="45">
        <f t="shared" si="0"/>
        <v>2910.1</v>
      </c>
      <c r="M22" s="44">
        <f t="shared" si="0"/>
        <v>732.30000000000007</v>
      </c>
      <c r="N22" s="44">
        <f t="shared" si="0"/>
        <v>877.09999999999991</v>
      </c>
      <c r="O22" s="44">
        <f t="shared" si="0"/>
        <v>925.1</v>
      </c>
      <c r="P22" s="44">
        <v>806.4</v>
      </c>
      <c r="Q22" s="45">
        <v>3340.9</v>
      </c>
      <c r="R22" s="44">
        <v>862</v>
      </c>
      <c r="S22" s="44">
        <v>781.5</v>
      </c>
      <c r="T22" s="44">
        <v>855.6</v>
      </c>
    </row>
    <row r="23" spans="2:20">
      <c r="K23" s="36"/>
    </row>
    <row r="24" spans="2:20" ht="12">
      <c r="B24" s="21"/>
      <c r="D24" s="10"/>
    </row>
    <row r="25" spans="2:20" ht="15.6">
      <c r="B25" s="46" t="s">
        <v>32</v>
      </c>
      <c r="K25" s="36"/>
    </row>
    <row r="26" spans="2:20" ht="12.6" thickBot="1">
      <c r="B26" s="12" t="s">
        <v>45</v>
      </c>
      <c r="C26" s="13" t="s">
        <v>7</v>
      </c>
      <c r="D26" s="13" t="s">
        <v>13</v>
      </c>
      <c r="E26" s="13" t="s">
        <v>14</v>
      </c>
      <c r="F26" s="13" t="s">
        <v>16</v>
      </c>
      <c r="G26" s="14" t="s">
        <v>15</v>
      </c>
      <c r="H26" s="13" t="s">
        <v>17</v>
      </c>
      <c r="I26" s="13" t="s">
        <v>19</v>
      </c>
      <c r="J26" s="13" t="s">
        <v>20</v>
      </c>
      <c r="K26" s="13" t="s">
        <v>23</v>
      </c>
      <c r="L26" s="14" t="s">
        <v>24</v>
      </c>
      <c r="M26" s="13" t="s">
        <v>27</v>
      </c>
      <c r="N26" s="13" t="s">
        <v>28</v>
      </c>
      <c r="O26" s="13" t="s">
        <v>29</v>
      </c>
      <c r="P26" s="13" t="s">
        <v>30</v>
      </c>
      <c r="Q26" s="14" t="s">
        <v>31</v>
      </c>
      <c r="R26" s="13" t="s">
        <v>34</v>
      </c>
      <c r="S26" s="13" t="s">
        <v>57</v>
      </c>
      <c r="T26" s="13" t="s">
        <v>60</v>
      </c>
    </row>
    <row r="27" spans="2:20" ht="12.6" thickTop="1">
      <c r="B27" s="65" t="s">
        <v>0</v>
      </c>
      <c r="C27" s="34">
        <v>981</v>
      </c>
      <c r="D27" s="34">
        <v>1005.5</v>
      </c>
      <c r="E27" s="34">
        <v>1070.5</v>
      </c>
      <c r="F27" s="34">
        <v>1106.0999999999999</v>
      </c>
      <c r="G27" s="66">
        <v>4163.1000000000004</v>
      </c>
      <c r="H27" s="34">
        <v>1032.9000000000001</v>
      </c>
      <c r="I27" s="34">
        <v>1079.2</v>
      </c>
      <c r="J27" s="34">
        <v>1068.4000000000001</v>
      </c>
      <c r="K27" s="34">
        <v>1085</v>
      </c>
      <c r="L27" s="66">
        <v>4265.5</v>
      </c>
      <c r="M27" s="34">
        <v>1031.4000000000001</v>
      </c>
      <c r="N27" s="34">
        <v>1105.8</v>
      </c>
      <c r="O27" s="34">
        <v>1126.7</v>
      </c>
      <c r="P27" s="34">
        <v>1151</v>
      </c>
      <c r="Q27" s="66">
        <v>4414.8</v>
      </c>
      <c r="R27" s="34">
        <v>1074.8</v>
      </c>
      <c r="S27" s="18">
        <v>1104.6020000000001</v>
      </c>
      <c r="T27" s="18">
        <v>1164.8</v>
      </c>
    </row>
    <row r="28" spans="2:20" ht="12">
      <c r="B28" s="65" t="s">
        <v>36</v>
      </c>
      <c r="C28" s="34">
        <v>-257.60000000000002</v>
      </c>
      <c r="D28" s="34">
        <v>-240.7</v>
      </c>
      <c r="E28" s="34">
        <v>-334.5</v>
      </c>
      <c r="F28" s="34">
        <v>-320.8</v>
      </c>
      <c r="G28" s="66">
        <v>-1153.5999999999999</v>
      </c>
      <c r="H28" s="34">
        <v>-340.4</v>
      </c>
      <c r="I28" s="34">
        <v>-316.89999999999998</v>
      </c>
      <c r="J28" s="34">
        <v>-375.3</v>
      </c>
      <c r="K28" s="34">
        <v>-322.8</v>
      </c>
      <c r="L28" s="66">
        <v>-1355.4</v>
      </c>
      <c r="M28" s="34">
        <v>-299.10000000000002</v>
      </c>
      <c r="N28" s="34">
        <v>-228.7</v>
      </c>
      <c r="O28" s="34">
        <v>-201.6</v>
      </c>
      <c r="P28" s="34">
        <v>-344.6</v>
      </c>
      <c r="Q28" s="66">
        <v>-1074</v>
      </c>
      <c r="R28" s="34">
        <v>-212.8</v>
      </c>
      <c r="S28" s="34">
        <v>-323.10000000000002</v>
      </c>
      <c r="T28" s="34">
        <v>-309.2</v>
      </c>
    </row>
    <row r="29" spans="2:20" ht="12">
      <c r="B29" s="65" t="s">
        <v>37</v>
      </c>
      <c r="C29" s="34">
        <v>-464.8</v>
      </c>
      <c r="D29" s="34">
        <v>-267.5</v>
      </c>
      <c r="E29" s="34">
        <v>-441.9</v>
      </c>
      <c r="F29" s="34">
        <v>-307.3</v>
      </c>
      <c r="G29" s="66">
        <v>-1481.5</v>
      </c>
      <c r="H29" s="34">
        <v>-475.1</v>
      </c>
      <c r="I29" s="34">
        <v>-288.7</v>
      </c>
      <c r="J29" s="34">
        <v>-407</v>
      </c>
      <c r="K29" s="34">
        <v>-265.5</v>
      </c>
      <c r="L29" s="66">
        <v>-1436.3</v>
      </c>
      <c r="M29" s="34">
        <v>-474.3</v>
      </c>
      <c r="N29" s="34">
        <v>-199</v>
      </c>
      <c r="O29" s="34">
        <v>-470.3</v>
      </c>
      <c r="P29" s="34">
        <v>-263.3</v>
      </c>
      <c r="Q29" s="66">
        <v>-1406.8</v>
      </c>
      <c r="R29" s="34">
        <v>-310.89999999999998</v>
      </c>
      <c r="S29" s="34">
        <v>-275.3</v>
      </c>
      <c r="T29" s="34">
        <v>-311.2</v>
      </c>
    </row>
    <row r="30" spans="2:20" ht="12">
      <c r="B30" s="65" t="s">
        <v>38</v>
      </c>
      <c r="C30" s="34">
        <v>1</v>
      </c>
      <c r="D30" s="34">
        <v>-10</v>
      </c>
      <c r="E30" s="34">
        <v>-3.2</v>
      </c>
      <c r="F30" s="34">
        <v>-1.5</v>
      </c>
      <c r="G30" s="66">
        <v>-13.7</v>
      </c>
      <c r="H30" s="34">
        <v>-0.1</v>
      </c>
      <c r="I30" s="34">
        <v>-6.1</v>
      </c>
      <c r="J30" s="34">
        <v>-0.3</v>
      </c>
      <c r="K30" s="34">
        <v>-3.8</v>
      </c>
      <c r="L30" s="66">
        <v>-10.3</v>
      </c>
      <c r="M30" s="34">
        <v>-1.2</v>
      </c>
      <c r="N30" s="34">
        <v>-27.2</v>
      </c>
      <c r="O30" s="34">
        <v>-43.9</v>
      </c>
      <c r="P30" s="34">
        <v>-8.1</v>
      </c>
      <c r="Q30" s="66">
        <v>-80.400000000000006</v>
      </c>
      <c r="R30" s="34">
        <v>-9.6999999999999993</v>
      </c>
      <c r="S30" s="34">
        <v>-97.3</v>
      </c>
      <c r="T30" s="34">
        <v>-70.2</v>
      </c>
    </row>
    <row r="31" spans="2:20" ht="12">
      <c r="B31" s="65" t="s">
        <v>39</v>
      </c>
      <c r="C31" s="34">
        <v>-42.9</v>
      </c>
      <c r="D31" s="34">
        <v>-29.1</v>
      </c>
      <c r="E31" s="34">
        <v>-27.7</v>
      </c>
      <c r="F31" s="34">
        <v>-20</v>
      </c>
      <c r="G31" s="66">
        <v>-119.7</v>
      </c>
      <c r="H31" s="34">
        <v>-16.600000000000001</v>
      </c>
      <c r="I31" s="34">
        <v>-10.6</v>
      </c>
      <c r="J31" s="34">
        <v>-9</v>
      </c>
      <c r="K31" s="34">
        <v>-8.1</v>
      </c>
      <c r="L31" s="66">
        <v>-44.3</v>
      </c>
      <c r="M31" s="34">
        <v>-12.9</v>
      </c>
      <c r="N31" s="34">
        <v>-20.5</v>
      </c>
      <c r="O31" s="34">
        <v>-25.9</v>
      </c>
      <c r="P31" s="34">
        <v>-20</v>
      </c>
      <c r="Q31" s="66">
        <v>-79.3</v>
      </c>
      <c r="R31" s="34">
        <v>-14.2</v>
      </c>
      <c r="S31" s="34">
        <v>-8.1</v>
      </c>
      <c r="T31" s="34">
        <v>-8.5</v>
      </c>
    </row>
    <row r="32" spans="2:20" ht="12">
      <c r="B32" s="65" t="s">
        <v>35</v>
      </c>
      <c r="C32" s="34">
        <v>-43.3</v>
      </c>
      <c r="D32" s="34">
        <v>29.3</v>
      </c>
      <c r="E32" s="34">
        <v>13.3</v>
      </c>
      <c r="F32" s="34">
        <v>-39.200000000000003</v>
      </c>
      <c r="G32" s="66">
        <v>-39.9</v>
      </c>
      <c r="H32" s="34">
        <v>-37.1</v>
      </c>
      <c r="I32" s="34">
        <v>15.2</v>
      </c>
      <c r="J32" s="34">
        <v>-111.1</v>
      </c>
      <c r="K32" s="34">
        <v>-87.4</v>
      </c>
      <c r="L32" s="66">
        <v>-220.4</v>
      </c>
      <c r="M32" s="34">
        <v>50.5</v>
      </c>
      <c r="N32" s="34">
        <v>76.8</v>
      </c>
      <c r="O32" s="34">
        <v>72.599999999999994</v>
      </c>
      <c r="P32" s="34">
        <v>-68.099999999999994</v>
      </c>
      <c r="Q32" s="66">
        <v>131.9</v>
      </c>
      <c r="R32" s="34">
        <v>9.6</v>
      </c>
      <c r="S32" s="34">
        <v>5.6</v>
      </c>
      <c r="T32" s="34">
        <v>-76.599999999999994</v>
      </c>
    </row>
    <row r="33" spans="2:49" s="42" customFormat="1" ht="12">
      <c r="B33" s="67" t="s">
        <v>43</v>
      </c>
      <c r="C33" s="68">
        <v>173.3</v>
      </c>
      <c r="D33" s="68">
        <v>487.6</v>
      </c>
      <c r="E33" s="68">
        <v>276.5</v>
      </c>
      <c r="F33" s="68">
        <v>417.3</v>
      </c>
      <c r="G33" s="69">
        <v>1354.7</v>
      </c>
      <c r="H33" s="68">
        <v>163.6</v>
      </c>
      <c r="I33" s="68">
        <v>472.1</v>
      </c>
      <c r="J33" s="68">
        <v>165.7</v>
      </c>
      <c r="K33" s="68">
        <v>397.4</v>
      </c>
      <c r="L33" s="69">
        <v>1198.8</v>
      </c>
      <c r="M33" s="68">
        <v>294.5</v>
      </c>
      <c r="N33" s="68">
        <v>707.25300000000004</v>
      </c>
      <c r="O33" s="68">
        <v>457.5</v>
      </c>
      <c r="P33" s="68">
        <v>446.9</v>
      </c>
      <c r="Q33" s="69">
        <v>1906.2</v>
      </c>
      <c r="R33" s="68">
        <v>536.79999999999995</v>
      </c>
      <c r="S33" s="44">
        <v>406.4</v>
      </c>
      <c r="T33" s="44">
        <v>389.1</v>
      </c>
      <c r="V33" s="10"/>
      <c r="W33" s="10"/>
      <c r="X33" s="10"/>
      <c r="Y33" s="10"/>
      <c r="Z33" s="10"/>
      <c r="AA33" s="10"/>
      <c r="AB33" s="10"/>
      <c r="AC33" s="10"/>
      <c r="AD33" s="10"/>
      <c r="AE33" s="10"/>
      <c r="AF33" s="10"/>
      <c r="AG33" s="10"/>
      <c r="AH33" s="10"/>
      <c r="AI33" s="10"/>
      <c r="AJ33" s="10"/>
      <c r="AK33" s="10"/>
      <c r="AL33" s="10"/>
      <c r="AM33" s="10"/>
      <c r="AN33" s="10"/>
      <c r="AO33" s="10"/>
      <c r="AP33" s="10"/>
      <c r="AQ33" s="10"/>
      <c r="AR33" s="10"/>
      <c r="AS33" s="10"/>
      <c r="AT33" s="10"/>
      <c r="AU33" s="10"/>
      <c r="AV33" s="10"/>
      <c r="AW33" s="10"/>
    </row>
    <row r="34" spans="2:49" ht="12">
      <c r="D34" s="10"/>
    </row>
    <row r="35" spans="2:49" ht="12">
      <c r="D35" s="10"/>
    </row>
    <row r="37" spans="2:49">
      <c r="B37" s="101" t="s">
        <v>40</v>
      </c>
    </row>
    <row r="38" spans="2:49">
      <c r="B38" s="101" t="s">
        <v>41</v>
      </c>
    </row>
  </sheetData>
  <printOptions horizontalCentered="1"/>
  <pageMargins left="0.2" right="0.2" top="0.4" bottom="0.4" header="0.3" footer="0.05"/>
  <pageSetup paperSize="9" scale="82" orientation="landscape" r:id="rId1"/>
  <headerFooter>
    <oddFooter>&amp;L&amp;Z&amp;F</oddFooter>
  </headerFooter>
  <customProperties>
    <customPr name="SheetOptions" r:id="rId2"/>
  </customPropertie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2:BI53"/>
  <sheetViews>
    <sheetView showGridLines="0" zoomScale="110" zoomScaleNormal="110" zoomScaleSheetLayoutView="100" workbookViewId="0">
      <pane xSplit="2" ySplit="4" topLeftCell="H11" activePane="bottomRight" state="frozen"/>
      <selection pane="topRight" activeCell="C1" sqref="C1"/>
      <selection pane="bottomLeft" activeCell="A5" sqref="A5"/>
      <selection pane="bottomRight"/>
    </sheetView>
  </sheetViews>
  <sheetFormatPr defaultColWidth="8.5546875" defaultRowHeight="14.4"/>
  <cols>
    <col min="1" max="1" width="3.5546875" style="5" customWidth="1"/>
    <col min="2" max="2" width="35.109375" style="5" customWidth="1"/>
    <col min="3" max="3" width="9.5546875" style="86" customWidth="1"/>
    <col min="4" max="7" width="9.5546875" style="9" customWidth="1"/>
    <col min="8" max="9" width="9.5546875" style="5" customWidth="1"/>
    <col min="10" max="10" width="8.5546875" style="9" customWidth="1"/>
    <col min="11" max="11" width="9.109375" style="9" bestFit="1" customWidth="1"/>
    <col min="12" max="12" width="9.5546875" style="9" customWidth="1"/>
    <col min="13" max="13" width="9.88671875" style="5" bestFit="1" customWidth="1"/>
    <col min="14" max="14" width="9.5546875" style="5" customWidth="1"/>
    <col min="15" max="16" width="10" style="5" customWidth="1"/>
    <col min="17" max="17" width="9.5546875" style="9" customWidth="1"/>
    <col min="18" max="20" width="9.5546875" style="5" customWidth="1"/>
    <col min="21" max="16384" width="8.5546875" style="9"/>
  </cols>
  <sheetData>
    <row r="2" spans="1:61">
      <c r="B2" s="99" t="s">
        <v>44</v>
      </c>
      <c r="C2" s="9"/>
    </row>
    <row r="3" spans="1:61">
      <c r="C3" s="9"/>
      <c r="H3" s="6"/>
      <c r="I3" s="6"/>
      <c r="M3" s="6"/>
      <c r="N3" s="6"/>
      <c r="O3" s="6"/>
      <c r="P3" s="6"/>
      <c r="R3" s="6"/>
      <c r="S3" s="6"/>
      <c r="T3" s="6"/>
    </row>
    <row r="4" spans="1:61" s="109" customFormat="1" ht="16.350000000000001" customHeight="1" thickBot="1">
      <c r="A4" s="106"/>
      <c r="B4" s="105" t="s">
        <v>47</v>
      </c>
      <c r="C4" s="107" t="s">
        <v>7</v>
      </c>
      <c r="D4" s="107" t="s">
        <v>13</v>
      </c>
      <c r="E4" s="107" t="s">
        <v>14</v>
      </c>
      <c r="F4" s="107" t="s">
        <v>16</v>
      </c>
      <c r="G4" s="108" t="s">
        <v>15</v>
      </c>
      <c r="H4" s="107" t="s">
        <v>17</v>
      </c>
      <c r="I4" s="107" t="s">
        <v>19</v>
      </c>
      <c r="J4" s="107" t="s">
        <v>20</v>
      </c>
      <c r="K4" s="107" t="s">
        <v>23</v>
      </c>
      <c r="L4" s="108" t="s">
        <v>24</v>
      </c>
      <c r="M4" s="107" t="s">
        <v>27</v>
      </c>
      <c r="N4" s="107" t="s">
        <v>28</v>
      </c>
      <c r="O4" s="107" t="s">
        <v>29</v>
      </c>
      <c r="P4" s="107" t="s">
        <v>30</v>
      </c>
      <c r="Q4" s="108" t="s">
        <v>31</v>
      </c>
      <c r="R4" s="107" t="s">
        <v>34</v>
      </c>
      <c r="S4" s="107" t="s">
        <v>57</v>
      </c>
      <c r="T4" s="107" t="s">
        <v>60</v>
      </c>
    </row>
    <row r="5" spans="1:61" s="37" customFormat="1" ht="4.6500000000000004" customHeight="1" thickTop="1">
      <c r="A5" s="10"/>
      <c r="B5" s="15"/>
      <c r="C5" s="16"/>
      <c r="D5" s="16"/>
      <c r="E5" s="16"/>
      <c r="F5" s="16"/>
      <c r="G5" s="17"/>
      <c r="H5" s="16"/>
      <c r="I5" s="16"/>
      <c r="J5" s="16"/>
      <c r="K5" s="16"/>
      <c r="L5" s="17"/>
      <c r="M5" s="16"/>
      <c r="N5" s="16"/>
      <c r="O5" s="16"/>
      <c r="P5" s="16"/>
      <c r="Q5" s="17"/>
      <c r="R5" s="16"/>
      <c r="S5" s="16"/>
      <c r="T5" s="16"/>
    </row>
    <row r="6" spans="1:61" s="39" customFormat="1">
      <c r="A6" s="38"/>
      <c r="B6" s="84" t="s">
        <v>61</v>
      </c>
      <c r="C6" s="22">
        <v>8605.4</v>
      </c>
      <c r="D6" s="22">
        <v>8634</v>
      </c>
      <c r="E6" s="22">
        <v>8664.4</v>
      </c>
      <c r="F6" s="22">
        <v>8699.6</v>
      </c>
      <c r="G6" s="17">
        <v>8699.6</v>
      </c>
      <c r="H6" s="22">
        <v>8724</v>
      </c>
      <c r="I6" s="22">
        <v>8750.4</v>
      </c>
      <c r="J6" s="22">
        <v>8769.1</v>
      </c>
      <c r="K6" s="33">
        <v>8818.6</v>
      </c>
      <c r="L6" s="17">
        <v>8818.6</v>
      </c>
      <c r="M6" s="22">
        <v>8834.7999999999993</v>
      </c>
      <c r="N6" s="22">
        <v>8880.1</v>
      </c>
      <c r="O6" s="33">
        <v>8987.9</v>
      </c>
      <c r="P6" s="33">
        <v>9034.1</v>
      </c>
      <c r="Q6" s="17">
        <v>9034.1</v>
      </c>
      <c r="R6" s="22">
        <v>9067.6</v>
      </c>
      <c r="S6" s="22">
        <v>9195.1</v>
      </c>
      <c r="T6" s="22">
        <v>9212.5</v>
      </c>
    </row>
    <row r="7" spans="1:61" s="37" customFormat="1">
      <c r="A7" s="10"/>
      <c r="B7" s="82"/>
      <c r="C7" s="18"/>
      <c r="D7" s="18"/>
      <c r="E7" s="18"/>
      <c r="F7" s="18"/>
      <c r="G7" s="19"/>
      <c r="H7" s="18"/>
      <c r="I7" s="18"/>
      <c r="J7" s="18"/>
      <c r="K7" s="34"/>
      <c r="L7" s="19"/>
      <c r="M7" s="18"/>
      <c r="N7" s="18"/>
      <c r="O7" s="34"/>
      <c r="P7" s="34"/>
      <c r="Q7" s="19"/>
      <c r="R7" s="18"/>
      <c r="S7" s="18"/>
      <c r="T7" s="18"/>
      <c r="U7" s="39"/>
      <c r="V7" s="39"/>
      <c r="W7" s="39"/>
      <c r="X7" s="39"/>
      <c r="Y7" s="39"/>
      <c r="Z7" s="39"/>
      <c r="AA7" s="39"/>
      <c r="AB7" s="39"/>
      <c r="AC7" s="39"/>
      <c r="AD7" s="39"/>
      <c r="AE7" s="39"/>
      <c r="AF7" s="39"/>
      <c r="AG7" s="39"/>
      <c r="AH7" s="39"/>
      <c r="AI7" s="39"/>
      <c r="AJ7" s="39"/>
      <c r="AK7" s="39"/>
      <c r="AL7" s="39"/>
      <c r="AM7" s="39"/>
      <c r="AN7" s="39"/>
      <c r="AO7" s="39"/>
      <c r="AP7" s="39"/>
      <c r="AQ7" s="39"/>
      <c r="AR7" s="39"/>
      <c r="AS7" s="39"/>
      <c r="AT7" s="39"/>
      <c r="AU7" s="39"/>
      <c r="AV7" s="39"/>
      <c r="AW7" s="39"/>
      <c r="AX7" s="39"/>
      <c r="AY7" s="39"/>
      <c r="AZ7" s="39"/>
      <c r="BA7" s="39"/>
      <c r="BB7" s="39"/>
      <c r="BC7" s="39"/>
      <c r="BD7" s="39"/>
      <c r="BE7" s="39"/>
      <c r="BF7" s="39"/>
      <c r="BG7" s="39"/>
      <c r="BH7" s="39"/>
      <c r="BI7" s="39"/>
    </row>
    <row r="8" spans="1:61" s="37" customFormat="1">
      <c r="A8" s="10"/>
      <c r="B8" s="90" t="s">
        <v>9</v>
      </c>
      <c r="C8" s="18">
        <v>4517.5</v>
      </c>
      <c r="D8" s="18">
        <v>4513.8999999999996</v>
      </c>
      <c r="E8" s="18">
        <v>4509.2</v>
      </c>
      <c r="F8" s="18">
        <v>4518.1000000000004</v>
      </c>
      <c r="G8" s="19">
        <v>4518.1000000000004</v>
      </c>
      <c r="H8" s="18">
        <v>4539.8</v>
      </c>
      <c r="I8" s="18">
        <v>4538.8999999999996</v>
      </c>
      <c r="J8" s="18">
        <v>4538.6000000000004</v>
      </c>
      <c r="K8" s="34">
        <v>4533.3</v>
      </c>
      <c r="L8" s="19">
        <v>4533.3</v>
      </c>
      <c r="M8" s="18">
        <v>4568.3999999999996</v>
      </c>
      <c r="N8" s="18">
        <v>4621.3999999999996</v>
      </c>
      <c r="O8" s="18">
        <v>4663.5</v>
      </c>
      <c r="P8" s="18">
        <v>4648.3999999999996</v>
      </c>
      <c r="Q8" s="19">
        <v>4648.3999999999996</v>
      </c>
      <c r="R8" s="18">
        <v>4647.3999999999996</v>
      </c>
      <c r="S8" s="18">
        <v>4670.7</v>
      </c>
      <c r="T8" s="18">
        <v>4646</v>
      </c>
      <c r="U8" s="39"/>
      <c r="V8" s="39"/>
      <c r="W8" s="39"/>
      <c r="X8" s="39"/>
      <c r="Y8" s="39"/>
      <c r="Z8" s="39"/>
      <c r="AA8" s="39"/>
      <c r="AB8" s="39"/>
      <c r="AC8" s="39"/>
      <c r="AD8" s="39"/>
      <c r="AE8" s="39"/>
      <c r="AF8" s="39"/>
      <c r="AG8" s="39"/>
      <c r="AH8" s="39"/>
      <c r="AI8" s="39"/>
      <c r="AJ8" s="39"/>
      <c r="AK8" s="39"/>
      <c r="AL8" s="39"/>
      <c r="AM8" s="39"/>
      <c r="AN8" s="39"/>
      <c r="AO8" s="39"/>
      <c r="AP8" s="39"/>
      <c r="AQ8" s="39"/>
      <c r="AR8" s="39"/>
      <c r="AS8" s="39"/>
      <c r="AT8" s="39"/>
      <c r="AU8" s="39"/>
      <c r="AV8" s="39"/>
      <c r="AW8" s="39"/>
      <c r="AX8" s="39"/>
      <c r="AY8" s="39"/>
      <c r="AZ8" s="39"/>
      <c r="BA8" s="39"/>
      <c r="BB8" s="39"/>
      <c r="BC8" s="39"/>
      <c r="BD8" s="39"/>
      <c r="BE8" s="39"/>
      <c r="BF8" s="39"/>
      <c r="BG8" s="39"/>
      <c r="BH8" s="39"/>
      <c r="BI8" s="39"/>
    </row>
    <row r="9" spans="1:61" s="37" customFormat="1">
      <c r="A9" s="10"/>
      <c r="B9" s="90" t="s">
        <v>10</v>
      </c>
      <c r="C9" s="18">
        <v>377.1</v>
      </c>
      <c r="D9" s="18">
        <v>379.2</v>
      </c>
      <c r="E9" s="18">
        <v>380.3</v>
      </c>
      <c r="F9" s="18">
        <v>381.4</v>
      </c>
      <c r="G9" s="19">
        <v>381.4</v>
      </c>
      <c r="H9" s="18">
        <v>382.4</v>
      </c>
      <c r="I9" s="18">
        <v>384.4</v>
      </c>
      <c r="J9" s="18">
        <v>384.4</v>
      </c>
      <c r="K9" s="34">
        <v>383.1</v>
      </c>
      <c r="L9" s="19">
        <v>383.1</v>
      </c>
      <c r="M9" s="18">
        <v>381.7</v>
      </c>
      <c r="N9" s="18">
        <v>375.7</v>
      </c>
      <c r="O9" s="18">
        <v>377.5</v>
      </c>
      <c r="P9" s="18">
        <v>376.1</v>
      </c>
      <c r="Q9" s="19">
        <v>376.1</v>
      </c>
      <c r="R9" s="18">
        <v>375.8</v>
      </c>
      <c r="S9" s="18">
        <v>380.7</v>
      </c>
      <c r="T9" s="18">
        <v>381.6</v>
      </c>
      <c r="U9" s="39"/>
      <c r="V9" s="39"/>
      <c r="W9" s="39"/>
      <c r="X9" s="39"/>
      <c r="Y9" s="39"/>
      <c r="Z9" s="39"/>
      <c r="AA9" s="39"/>
      <c r="AB9" s="39"/>
      <c r="AC9" s="39"/>
      <c r="AD9" s="39"/>
      <c r="AE9" s="39"/>
      <c r="AF9" s="39"/>
      <c r="AG9" s="39"/>
      <c r="AH9" s="39"/>
      <c r="AI9" s="39"/>
      <c r="AJ9" s="39"/>
      <c r="AK9" s="39"/>
      <c r="AL9" s="39"/>
      <c r="AM9" s="39"/>
      <c r="AN9" s="39"/>
      <c r="AO9" s="39"/>
      <c r="AP9" s="39"/>
      <c r="AQ9" s="39"/>
      <c r="AR9" s="39"/>
      <c r="AS9" s="39"/>
      <c r="AT9" s="39"/>
      <c r="AU9" s="39"/>
      <c r="AV9" s="39"/>
      <c r="AW9" s="39"/>
      <c r="AX9" s="39"/>
      <c r="AY9" s="39"/>
      <c r="AZ9" s="39"/>
      <c r="BA9" s="39"/>
      <c r="BB9" s="39"/>
      <c r="BC9" s="39"/>
      <c r="BD9" s="39"/>
      <c r="BE9" s="39"/>
      <c r="BF9" s="39"/>
      <c r="BG9" s="39"/>
      <c r="BH9" s="39"/>
      <c r="BI9" s="39"/>
    </row>
    <row r="10" spans="1:61" s="39" customFormat="1">
      <c r="A10" s="38"/>
      <c r="B10" s="84" t="s">
        <v>11</v>
      </c>
      <c r="C10" s="22">
        <v>4894.5</v>
      </c>
      <c r="D10" s="22">
        <v>4893.1000000000004</v>
      </c>
      <c r="E10" s="22">
        <v>4889.5</v>
      </c>
      <c r="F10" s="22">
        <v>4899.5</v>
      </c>
      <c r="G10" s="17">
        <v>4899.5</v>
      </c>
      <c r="H10" s="22">
        <v>4922.2</v>
      </c>
      <c r="I10" s="22">
        <v>4923.2</v>
      </c>
      <c r="J10" s="22">
        <f>4922.9</f>
        <v>4922.8999999999996</v>
      </c>
      <c r="K10" s="33">
        <f>4916.3</f>
        <v>4916.3</v>
      </c>
      <c r="L10" s="17">
        <f>4916.3</f>
        <v>4916.3</v>
      </c>
      <c r="M10" s="22">
        <f>4950.1</f>
        <v>4950.1000000000004</v>
      </c>
      <c r="N10" s="22">
        <v>4997.1000000000004</v>
      </c>
      <c r="O10" s="22">
        <v>5040.8999999999996</v>
      </c>
      <c r="P10" s="22">
        <v>5024.6000000000004</v>
      </c>
      <c r="Q10" s="17">
        <v>5024.6000000000004</v>
      </c>
      <c r="R10" s="22">
        <v>5023.2</v>
      </c>
      <c r="S10" s="22">
        <v>5051.3999999999996</v>
      </c>
      <c r="T10" s="22">
        <v>5027.6000000000004</v>
      </c>
    </row>
    <row r="11" spans="1:61" s="41" customFormat="1">
      <c r="A11" s="40"/>
      <c r="B11" s="81"/>
      <c r="C11" s="16"/>
      <c r="D11" s="16"/>
      <c r="E11" s="16"/>
      <c r="F11" s="16"/>
      <c r="G11" s="17"/>
      <c r="H11" s="16"/>
      <c r="I11" s="16"/>
      <c r="J11" s="16"/>
      <c r="K11" s="35"/>
      <c r="L11" s="17"/>
      <c r="M11" s="16"/>
      <c r="N11" s="16"/>
      <c r="O11" s="16"/>
      <c r="P11" s="16"/>
      <c r="Q11" s="17"/>
      <c r="R11" s="16"/>
      <c r="S11" s="16"/>
      <c r="T11" s="16"/>
      <c r="U11" s="39"/>
      <c r="V11" s="39"/>
      <c r="W11" s="39"/>
      <c r="X11" s="39"/>
      <c r="Y11" s="39"/>
      <c r="Z11" s="39"/>
      <c r="AA11" s="39"/>
      <c r="AB11" s="39"/>
      <c r="AC11" s="39"/>
      <c r="AD11" s="39"/>
      <c r="AE11" s="39"/>
      <c r="AF11" s="39"/>
      <c r="AG11" s="39"/>
      <c r="AH11" s="39"/>
      <c r="AI11" s="39"/>
      <c r="AJ11" s="39"/>
      <c r="AK11" s="39"/>
      <c r="AL11" s="39"/>
      <c r="AM11" s="39"/>
      <c r="AN11" s="39"/>
      <c r="AO11" s="39"/>
      <c r="AP11" s="39"/>
      <c r="AQ11" s="39"/>
      <c r="AR11" s="39"/>
      <c r="AS11" s="39"/>
      <c r="AT11" s="39"/>
      <c r="AU11" s="39"/>
      <c r="AV11" s="39"/>
      <c r="AW11" s="39"/>
      <c r="AX11" s="39"/>
      <c r="AY11" s="39"/>
      <c r="AZ11" s="39"/>
      <c r="BA11" s="39"/>
      <c r="BB11" s="39"/>
      <c r="BC11" s="39"/>
      <c r="BD11" s="39"/>
      <c r="BE11" s="39"/>
      <c r="BF11" s="39"/>
      <c r="BG11" s="39"/>
      <c r="BH11" s="39"/>
      <c r="BI11" s="39"/>
    </row>
    <row r="12" spans="1:61">
      <c r="B12" s="8" t="s">
        <v>52</v>
      </c>
      <c r="C12" s="3">
        <v>140.43</v>
      </c>
      <c r="D12" s="3">
        <v>141</v>
      </c>
      <c r="E12" s="3">
        <v>143.77000000000001</v>
      </c>
      <c r="F12" s="3">
        <v>143.22</v>
      </c>
      <c r="G12" s="4">
        <v>142.11000000000001</v>
      </c>
      <c r="H12" s="3">
        <v>143.33000000000001</v>
      </c>
      <c r="I12" s="3">
        <v>145.02000000000001</v>
      </c>
      <c r="J12" s="3">
        <v>143.63</v>
      </c>
      <c r="K12" s="3">
        <v>142.65</v>
      </c>
      <c r="L12" s="4">
        <v>143.97999999999999</v>
      </c>
      <c r="M12" s="3">
        <v>143.38999999999999</v>
      </c>
      <c r="N12" s="3">
        <v>144.38</v>
      </c>
      <c r="O12" s="3">
        <v>138.16</v>
      </c>
      <c r="P12" s="3">
        <v>140.09</v>
      </c>
      <c r="Q12" s="4">
        <v>142.11000000000001</v>
      </c>
      <c r="R12" s="3">
        <v>142.24</v>
      </c>
      <c r="S12" s="3">
        <v>142.24</v>
      </c>
      <c r="T12" s="3">
        <v>140.72999999999999</v>
      </c>
      <c r="U12" s="39"/>
      <c r="V12" s="39"/>
      <c r="W12" s="39"/>
      <c r="X12" s="39"/>
      <c r="Y12" s="39"/>
      <c r="Z12" s="39"/>
      <c r="AA12" s="39"/>
      <c r="AB12" s="39"/>
      <c r="AC12" s="39"/>
      <c r="AD12" s="39"/>
      <c r="AE12" s="39"/>
      <c r="AF12" s="39"/>
      <c r="AG12" s="39"/>
      <c r="AH12" s="39"/>
      <c r="AI12" s="39"/>
      <c r="AJ12" s="39"/>
      <c r="AK12" s="39"/>
      <c r="AL12" s="39"/>
      <c r="AM12" s="39"/>
      <c r="AN12" s="39"/>
      <c r="AO12" s="39"/>
      <c r="AP12" s="39"/>
      <c r="AQ12" s="39"/>
      <c r="AR12" s="39"/>
      <c r="AS12" s="39"/>
      <c r="AT12" s="39"/>
      <c r="AU12" s="39"/>
      <c r="AV12" s="39"/>
      <c r="AW12" s="39"/>
      <c r="AX12" s="39"/>
      <c r="AY12" s="39"/>
      <c r="AZ12" s="39"/>
      <c r="BA12" s="39"/>
      <c r="BB12" s="39"/>
      <c r="BC12" s="39"/>
      <c r="BD12" s="39"/>
      <c r="BE12" s="39"/>
      <c r="BF12" s="39"/>
      <c r="BG12" s="39"/>
      <c r="BH12" s="39"/>
      <c r="BI12" s="39"/>
    </row>
    <row r="13" spans="1:61" s="37" customFormat="1">
      <c r="A13" s="10"/>
      <c r="B13" s="83"/>
      <c r="C13" s="18"/>
      <c r="D13" s="18"/>
      <c r="E13" s="18"/>
      <c r="F13" s="18"/>
      <c r="G13" s="19"/>
      <c r="H13" s="18"/>
      <c r="I13" s="18"/>
      <c r="J13" s="18"/>
      <c r="K13" s="34"/>
      <c r="L13" s="19"/>
      <c r="M13" s="18"/>
      <c r="N13" s="18"/>
      <c r="O13" s="34"/>
      <c r="P13" s="34"/>
      <c r="Q13" s="19"/>
      <c r="R13" s="18"/>
      <c r="S13" s="18"/>
      <c r="T13" s="18"/>
      <c r="U13" s="39"/>
      <c r="V13" s="39"/>
      <c r="W13" s="39"/>
      <c r="X13" s="39"/>
      <c r="Y13" s="39"/>
      <c r="Z13" s="39"/>
      <c r="AA13" s="39"/>
      <c r="AB13" s="39"/>
      <c r="AC13" s="39"/>
      <c r="AD13" s="39"/>
      <c r="AE13" s="39"/>
      <c r="AF13" s="39"/>
      <c r="AG13" s="39"/>
      <c r="AH13" s="39"/>
      <c r="AI13" s="39"/>
      <c r="AJ13" s="39"/>
      <c r="AK13" s="39"/>
      <c r="AL13" s="39"/>
      <c r="AM13" s="39"/>
      <c r="AN13" s="39"/>
      <c r="AO13" s="39"/>
      <c r="AP13" s="39"/>
      <c r="AQ13" s="39"/>
      <c r="AR13" s="39"/>
      <c r="AS13" s="39"/>
      <c r="AT13" s="39"/>
      <c r="AU13" s="39"/>
      <c r="AV13" s="39"/>
      <c r="AW13" s="39"/>
      <c r="AX13" s="39"/>
      <c r="AY13" s="39"/>
      <c r="AZ13" s="39"/>
      <c r="BA13" s="39"/>
      <c r="BB13" s="39"/>
      <c r="BC13" s="39"/>
      <c r="BD13" s="39"/>
      <c r="BE13" s="39"/>
      <c r="BF13" s="39"/>
      <c r="BG13" s="39"/>
      <c r="BH13" s="39"/>
      <c r="BI13" s="39"/>
    </row>
    <row r="14" spans="1:61" s="37" customFormat="1">
      <c r="A14" s="5"/>
      <c r="B14" s="100" t="s">
        <v>58</v>
      </c>
      <c r="C14" s="75"/>
      <c r="D14" s="75"/>
      <c r="E14" s="75"/>
      <c r="F14" s="75"/>
      <c r="G14" s="49"/>
      <c r="H14" s="48"/>
      <c r="I14" s="48"/>
      <c r="J14" s="48"/>
      <c r="K14" s="48"/>
      <c r="L14" s="49"/>
      <c r="M14" s="48"/>
      <c r="N14" s="48"/>
      <c r="O14" s="102"/>
      <c r="P14" s="48"/>
      <c r="Q14" s="49"/>
      <c r="R14" s="48"/>
      <c r="S14" s="48"/>
      <c r="T14" s="48"/>
      <c r="V14" s="39"/>
      <c r="W14" s="39"/>
      <c r="X14" s="39"/>
      <c r="Y14" s="39"/>
      <c r="Z14" s="39"/>
      <c r="AA14" s="39"/>
      <c r="AB14" s="39"/>
      <c r="AC14" s="39"/>
      <c r="AD14" s="39"/>
      <c r="AE14" s="39"/>
      <c r="AF14" s="39"/>
      <c r="AG14" s="39"/>
      <c r="AH14" s="39"/>
      <c r="AI14" s="39"/>
      <c r="AJ14" s="39"/>
      <c r="AK14" s="39"/>
      <c r="AL14" s="39"/>
      <c r="AM14" s="39"/>
      <c r="AN14" s="39"/>
      <c r="AO14" s="39"/>
      <c r="AP14" s="39"/>
      <c r="AQ14" s="39"/>
      <c r="AR14" s="39"/>
      <c r="AS14" s="39"/>
      <c r="AT14" s="39"/>
      <c r="AU14" s="39"/>
      <c r="AV14" s="39"/>
      <c r="AW14" s="39"/>
      <c r="AX14" s="39"/>
      <c r="AY14" s="39"/>
      <c r="AZ14" s="39"/>
      <c r="BA14" s="39"/>
      <c r="BB14" s="39"/>
      <c r="BC14" s="39"/>
      <c r="BD14" s="39"/>
      <c r="BE14" s="39"/>
      <c r="BF14" s="39"/>
      <c r="BG14" s="39"/>
      <c r="BH14" s="39"/>
      <c r="BI14" s="39"/>
    </row>
    <row r="15" spans="1:61" s="37" customFormat="1">
      <c r="A15" s="10"/>
      <c r="B15" s="90" t="s">
        <v>51</v>
      </c>
      <c r="C15" s="18">
        <v>4517.5</v>
      </c>
      <c r="D15" s="18">
        <v>4513.8999999999996</v>
      </c>
      <c r="E15" s="18">
        <v>4509.2</v>
      </c>
      <c r="F15" s="18">
        <v>4518.1000000000004</v>
      </c>
      <c r="G15" s="19">
        <v>4518.1000000000004</v>
      </c>
      <c r="H15" s="18">
        <v>4539.8</v>
      </c>
      <c r="I15" s="18">
        <v>4538.8999999999996</v>
      </c>
      <c r="J15" s="18">
        <v>4538.6000000000004</v>
      </c>
      <c r="K15" s="34">
        <v>4533.3</v>
      </c>
      <c r="L15" s="19">
        <v>4533.3</v>
      </c>
      <c r="M15" s="18">
        <v>4568.3999999999996</v>
      </c>
      <c r="N15" s="18">
        <v>4621.3999999999996</v>
      </c>
      <c r="O15" s="18">
        <v>4663.5</v>
      </c>
      <c r="P15" s="18">
        <v>4648.3999999999996</v>
      </c>
      <c r="Q15" s="19">
        <v>4648.3999999999996</v>
      </c>
      <c r="R15" s="18">
        <v>4647.3999999999996</v>
      </c>
      <c r="S15" s="18">
        <v>4670.7</v>
      </c>
      <c r="T15" s="18">
        <v>4646</v>
      </c>
      <c r="U15" s="39"/>
      <c r="V15" s="39"/>
      <c r="W15" s="39"/>
      <c r="X15" s="39"/>
      <c r="Y15" s="39"/>
      <c r="Z15" s="39"/>
      <c r="AA15" s="39"/>
      <c r="AB15" s="39"/>
      <c r="AC15" s="39"/>
      <c r="AD15" s="39"/>
      <c r="AE15" s="39"/>
      <c r="AF15" s="39"/>
      <c r="AG15" s="39"/>
      <c r="AH15" s="39"/>
      <c r="AI15" s="39"/>
      <c r="AJ15" s="39"/>
      <c r="AK15" s="39"/>
      <c r="AL15" s="39"/>
      <c r="AM15" s="39"/>
      <c r="AN15" s="39"/>
      <c r="AO15" s="39"/>
      <c r="AP15" s="39"/>
      <c r="AQ15" s="39"/>
      <c r="AR15" s="39"/>
      <c r="AS15" s="39"/>
      <c r="AT15" s="39"/>
      <c r="AU15" s="39"/>
      <c r="AV15" s="39"/>
      <c r="AW15" s="39"/>
      <c r="AX15" s="39"/>
      <c r="AY15" s="39"/>
      <c r="AZ15" s="39"/>
      <c r="BA15" s="39"/>
      <c r="BB15" s="39"/>
      <c r="BC15" s="39"/>
      <c r="BD15" s="39"/>
      <c r="BE15" s="39"/>
      <c r="BF15" s="39"/>
      <c r="BG15" s="39"/>
      <c r="BH15" s="39"/>
      <c r="BI15" s="39"/>
    </row>
    <row r="16" spans="1:61" s="37" customFormat="1">
      <c r="A16" s="10"/>
      <c r="B16" s="83" t="s">
        <v>12</v>
      </c>
      <c r="C16" s="18">
        <v>4069.6</v>
      </c>
      <c r="D16" s="18">
        <v>4079.1</v>
      </c>
      <c r="E16" s="18">
        <v>4093.3</v>
      </c>
      <c r="F16" s="18">
        <v>4115.3999999999996</v>
      </c>
      <c r="G16" s="19">
        <v>4115.3999999999996</v>
      </c>
      <c r="H16" s="18">
        <v>4152.3</v>
      </c>
      <c r="I16" s="18">
        <v>4165.3999999999996</v>
      </c>
      <c r="J16" s="18">
        <v>4180.3</v>
      </c>
      <c r="K16" s="34">
        <v>4187.3</v>
      </c>
      <c r="L16" s="19">
        <v>4187.3</v>
      </c>
      <c r="M16" s="18">
        <v>4237.3999999999996</v>
      </c>
      <c r="N16" s="18">
        <v>4307.8</v>
      </c>
      <c r="O16" s="34">
        <v>4363.5</v>
      </c>
      <c r="P16" s="34">
        <v>4359.2</v>
      </c>
      <c r="Q16" s="19">
        <v>4359.2</v>
      </c>
      <c r="R16" s="18">
        <v>4370.8</v>
      </c>
      <c r="S16" s="18">
        <v>4401.3</v>
      </c>
      <c r="T16" s="18">
        <v>4388.1000000000004</v>
      </c>
      <c r="U16" s="39"/>
      <c r="V16" s="39"/>
      <c r="W16" s="39"/>
      <c r="X16" s="39"/>
      <c r="Y16" s="39"/>
      <c r="Z16" s="39"/>
      <c r="AA16" s="39"/>
      <c r="AB16" s="39"/>
      <c r="AC16" s="39"/>
      <c r="AD16" s="39"/>
      <c r="AE16" s="39"/>
      <c r="AF16" s="39"/>
      <c r="AG16" s="39"/>
      <c r="AH16" s="39"/>
      <c r="AI16" s="39"/>
      <c r="AJ16" s="39"/>
      <c r="AK16" s="39"/>
      <c r="AL16" s="39"/>
      <c r="AM16" s="39"/>
      <c r="AN16" s="39"/>
      <c r="AO16" s="39"/>
      <c r="AP16" s="39"/>
      <c r="AQ16" s="39"/>
      <c r="AR16" s="39"/>
      <c r="AS16" s="39"/>
      <c r="AT16" s="39"/>
      <c r="AU16" s="39"/>
      <c r="AV16" s="39"/>
      <c r="AW16" s="39"/>
      <c r="AX16" s="39"/>
      <c r="AY16" s="39"/>
      <c r="AZ16" s="39"/>
      <c r="BA16" s="39"/>
      <c r="BB16" s="39"/>
      <c r="BC16" s="39"/>
      <c r="BD16" s="39"/>
      <c r="BE16" s="39"/>
      <c r="BF16" s="39"/>
      <c r="BG16" s="39"/>
      <c r="BH16" s="39"/>
      <c r="BI16" s="39"/>
    </row>
    <row r="17" spans="1:61" s="74" customFormat="1">
      <c r="A17" s="10"/>
      <c r="B17" s="83" t="s">
        <v>18</v>
      </c>
      <c r="C17" s="18">
        <v>3352.2</v>
      </c>
      <c r="D17" s="18">
        <v>3328</v>
      </c>
      <c r="E17" s="18">
        <v>3300.3</v>
      </c>
      <c r="F17" s="18">
        <v>3286.1</v>
      </c>
      <c r="G17" s="19">
        <v>3286.1</v>
      </c>
      <c r="H17" s="18">
        <v>3276.1</v>
      </c>
      <c r="I17" s="18">
        <v>3255.3</v>
      </c>
      <c r="J17" s="18">
        <v>3223.4</v>
      </c>
      <c r="K17" s="34">
        <v>3179.2</v>
      </c>
      <c r="L17" s="19">
        <v>3179.2</v>
      </c>
      <c r="M17" s="18">
        <v>3137.5</v>
      </c>
      <c r="N17" s="18">
        <v>3102.9</v>
      </c>
      <c r="O17" s="34">
        <v>3035.1</v>
      </c>
      <c r="P17" s="34">
        <v>2961</v>
      </c>
      <c r="Q17" s="19">
        <v>2961</v>
      </c>
      <c r="R17" s="18">
        <v>2906.6</v>
      </c>
      <c r="S17" s="18">
        <v>2870.5</v>
      </c>
      <c r="T17" s="18">
        <v>2803</v>
      </c>
      <c r="V17" s="39"/>
      <c r="W17" s="39"/>
      <c r="X17" s="39"/>
      <c r="Y17" s="39"/>
      <c r="Z17" s="39"/>
      <c r="AA17" s="39"/>
      <c r="AB17" s="39"/>
      <c r="AC17" s="39"/>
      <c r="AD17" s="39"/>
      <c r="AE17" s="39"/>
      <c r="AF17" s="39"/>
      <c r="AG17" s="39"/>
      <c r="AH17" s="39"/>
      <c r="AI17" s="39"/>
      <c r="AJ17" s="39"/>
      <c r="AK17" s="39"/>
      <c r="AL17" s="39"/>
      <c r="AM17" s="39"/>
      <c r="AN17" s="39"/>
      <c r="AO17" s="39"/>
      <c r="AP17" s="39"/>
      <c r="AQ17" s="39"/>
      <c r="AR17" s="39"/>
      <c r="AS17" s="39"/>
      <c r="AT17" s="39"/>
      <c r="AU17" s="39"/>
      <c r="AV17" s="39"/>
      <c r="AW17" s="39"/>
      <c r="AX17" s="39"/>
      <c r="AY17" s="39"/>
      <c r="AZ17" s="39"/>
      <c r="BA17" s="39"/>
      <c r="BB17" s="39"/>
      <c r="BC17" s="39"/>
      <c r="BD17" s="39"/>
      <c r="BE17" s="39"/>
      <c r="BF17" s="39"/>
      <c r="BG17" s="39"/>
      <c r="BH17" s="39"/>
      <c r="BI17" s="39"/>
    </row>
    <row r="18" spans="1:61" s="37" customFormat="1">
      <c r="A18" s="10"/>
      <c r="B18" s="83" t="s">
        <v>3</v>
      </c>
      <c r="C18" s="18">
        <v>2548.6</v>
      </c>
      <c r="D18" s="18">
        <v>2544.4</v>
      </c>
      <c r="E18" s="18">
        <v>2532.4</v>
      </c>
      <c r="F18" s="18">
        <v>2530.1</v>
      </c>
      <c r="G18" s="19">
        <v>2530.1</v>
      </c>
      <c r="H18" s="18">
        <v>2510.1</v>
      </c>
      <c r="I18" s="18">
        <v>2485.8000000000002</v>
      </c>
      <c r="J18" s="18">
        <v>2446.6</v>
      </c>
      <c r="K18" s="34">
        <v>2398.8000000000002</v>
      </c>
      <c r="L18" s="19">
        <v>2398.8000000000002</v>
      </c>
      <c r="M18" s="18">
        <v>2359.8000000000002</v>
      </c>
      <c r="N18" s="18">
        <v>2337.1</v>
      </c>
      <c r="O18" s="34">
        <v>2279.5</v>
      </c>
      <c r="P18" s="34">
        <v>2214</v>
      </c>
      <c r="Q18" s="19">
        <v>2214</v>
      </c>
      <c r="R18" s="18">
        <v>2161.1999999999998</v>
      </c>
      <c r="S18" s="18">
        <v>2118.4</v>
      </c>
      <c r="T18" s="18">
        <v>2057.1</v>
      </c>
      <c r="U18" s="39"/>
      <c r="V18" s="39"/>
      <c r="W18" s="39"/>
      <c r="X18" s="39"/>
      <c r="Y18" s="39"/>
      <c r="Z18" s="39"/>
      <c r="AA18" s="39"/>
      <c r="AB18" s="39"/>
      <c r="AC18" s="39"/>
      <c r="AD18" s="39"/>
      <c r="AE18" s="39"/>
      <c r="AF18" s="39"/>
      <c r="AG18" s="39"/>
      <c r="AH18" s="39"/>
      <c r="AI18" s="39"/>
      <c r="AJ18" s="39"/>
      <c r="AK18" s="39"/>
      <c r="AL18" s="39"/>
      <c r="AM18" s="39"/>
      <c r="AN18" s="39"/>
      <c r="AO18" s="39"/>
      <c r="AP18" s="39"/>
      <c r="AQ18" s="39"/>
      <c r="AR18" s="39"/>
      <c r="AS18" s="39"/>
      <c r="AT18" s="39"/>
      <c r="AU18" s="39"/>
      <c r="AV18" s="39"/>
      <c r="AW18" s="39"/>
      <c r="AX18" s="39"/>
      <c r="AY18" s="39"/>
      <c r="AZ18" s="39"/>
      <c r="BA18" s="39"/>
      <c r="BB18" s="39"/>
      <c r="BC18" s="39"/>
      <c r="BD18" s="39"/>
      <c r="BE18" s="39"/>
      <c r="BF18" s="39"/>
      <c r="BG18" s="39"/>
      <c r="BH18" s="39"/>
      <c r="BI18" s="39"/>
    </row>
    <row r="19" spans="1:61" s="37" customFormat="1">
      <c r="A19" s="10"/>
      <c r="B19" s="83"/>
      <c r="C19" s="18"/>
      <c r="D19" s="18"/>
      <c r="E19" s="18"/>
      <c r="F19" s="18"/>
      <c r="G19" s="19"/>
      <c r="H19" s="18"/>
      <c r="I19" s="18"/>
      <c r="J19" s="18"/>
      <c r="K19" s="34"/>
      <c r="L19" s="19"/>
      <c r="M19" s="18"/>
      <c r="N19" s="18"/>
      <c r="O19" s="34"/>
      <c r="P19" s="34"/>
      <c r="Q19" s="19"/>
      <c r="R19" s="18"/>
      <c r="S19" s="18"/>
      <c r="T19" s="18"/>
      <c r="U19" s="39"/>
      <c r="V19" s="39"/>
      <c r="W19" s="39"/>
      <c r="X19" s="39"/>
      <c r="Y19" s="39"/>
      <c r="Z19" s="39"/>
      <c r="AA19" s="39"/>
      <c r="AB19" s="39"/>
      <c r="AC19" s="39"/>
      <c r="AD19" s="39"/>
      <c r="AE19" s="39"/>
      <c r="AF19" s="39"/>
      <c r="AG19" s="39"/>
      <c r="AH19" s="39"/>
      <c r="AI19" s="39"/>
      <c r="AJ19" s="39"/>
      <c r="AK19" s="39"/>
      <c r="AL19" s="39"/>
      <c r="AM19" s="39"/>
      <c r="AN19" s="39"/>
      <c r="AO19" s="39"/>
      <c r="AP19" s="39"/>
      <c r="AQ19" s="39"/>
      <c r="AR19" s="39"/>
      <c r="AS19" s="39"/>
      <c r="AT19" s="39"/>
      <c r="AU19" s="39"/>
      <c r="AV19" s="39"/>
      <c r="AW19" s="39"/>
      <c r="AX19" s="39"/>
      <c r="AY19" s="39"/>
      <c r="AZ19" s="39"/>
      <c r="BA19" s="39"/>
      <c r="BB19" s="39"/>
      <c r="BC19" s="39"/>
      <c r="BD19" s="39"/>
      <c r="BE19" s="39"/>
      <c r="BF19" s="39"/>
      <c r="BG19" s="39"/>
      <c r="BH19" s="39"/>
      <c r="BI19" s="39"/>
    </row>
    <row r="20" spans="1:61">
      <c r="B20" s="98" t="s">
        <v>48</v>
      </c>
      <c r="C20" s="7"/>
      <c r="D20" s="7"/>
      <c r="E20" s="7"/>
      <c r="F20" s="7"/>
      <c r="G20" s="19"/>
      <c r="H20" s="7"/>
      <c r="I20" s="7"/>
      <c r="J20" s="7"/>
      <c r="K20" s="7"/>
      <c r="L20" s="19"/>
      <c r="M20" s="7"/>
      <c r="N20" s="7"/>
      <c r="O20" s="103"/>
      <c r="P20" s="7"/>
      <c r="Q20" s="19"/>
      <c r="R20" s="7"/>
      <c r="S20" s="7"/>
      <c r="T20" s="7"/>
      <c r="U20" s="39"/>
      <c r="V20" s="39"/>
      <c r="W20" s="39"/>
      <c r="X20" s="39"/>
      <c r="Y20" s="39"/>
      <c r="Z20" s="39"/>
      <c r="AA20" s="39"/>
      <c r="AB20" s="39"/>
      <c r="AC20" s="39"/>
      <c r="AD20" s="39"/>
      <c r="AE20" s="39"/>
      <c r="AF20" s="39"/>
      <c r="AG20" s="39"/>
      <c r="AH20" s="39"/>
      <c r="AI20" s="39"/>
      <c r="AJ20" s="39"/>
      <c r="AK20" s="39"/>
      <c r="AL20" s="39"/>
      <c r="AM20" s="39"/>
      <c r="AN20" s="39"/>
      <c r="AO20" s="39"/>
      <c r="AP20" s="39"/>
      <c r="AQ20" s="39"/>
      <c r="AR20" s="39"/>
      <c r="AS20" s="39"/>
      <c r="AT20" s="39"/>
      <c r="AU20" s="39"/>
      <c r="AV20" s="39"/>
      <c r="AW20" s="39"/>
      <c r="AX20" s="39"/>
      <c r="AY20" s="39"/>
      <c r="AZ20" s="39"/>
      <c r="BA20" s="39"/>
      <c r="BB20" s="39"/>
      <c r="BC20" s="39"/>
      <c r="BD20" s="39"/>
      <c r="BE20" s="39"/>
      <c r="BF20" s="39"/>
      <c r="BG20" s="39"/>
      <c r="BH20" s="39"/>
      <c r="BI20" s="39"/>
    </row>
    <row r="21" spans="1:61" s="96" customFormat="1">
      <c r="A21" s="91"/>
      <c r="B21" s="92" t="s">
        <v>51</v>
      </c>
      <c r="C21" s="93">
        <v>8.5</v>
      </c>
      <c r="D21" s="93">
        <v>-3.6</v>
      </c>
      <c r="E21" s="93">
        <v>-4.5999999999999996</v>
      </c>
      <c r="F21" s="93">
        <v>8.9</v>
      </c>
      <c r="G21" s="94">
        <v>9.1</v>
      </c>
      <c r="H21" s="93">
        <v>21.7</v>
      </c>
      <c r="I21" s="93">
        <v>-1</v>
      </c>
      <c r="J21" s="93">
        <v>-0.3</v>
      </c>
      <c r="K21" s="93">
        <v>-5.3</v>
      </c>
      <c r="L21" s="94">
        <v>15.2</v>
      </c>
      <c r="M21" s="93">
        <v>35.200000000000003</v>
      </c>
      <c r="N21" s="93">
        <v>52.9</v>
      </c>
      <c r="O21" s="93">
        <v>42.1</v>
      </c>
      <c r="P21" s="93">
        <v>-15</v>
      </c>
      <c r="Q21" s="94">
        <v>115.2</v>
      </c>
      <c r="R21" s="93">
        <v>-1</v>
      </c>
      <c r="S21" s="93">
        <v>23.3</v>
      </c>
      <c r="T21" s="93">
        <v>-24.7</v>
      </c>
      <c r="U21" s="95"/>
      <c r="V21" s="39"/>
      <c r="W21" s="39"/>
      <c r="X21" s="39"/>
      <c r="Y21" s="39"/>
      <c r="Z21" s="39"/>
      <c r="AA21" s="39"/>
      <c r="AB21" s="39"/>
      <c r="AC21" s="39"/>
      <c r="AD21" s="39"/>
      <c r="AE21" s="39"/>
      <c r="AF21" s="39"/>
      <c r="AG21" s="39"/>
      <c r="AH21" s="39"/>
      <c r="AI21" s="39"/>
      <c r="AJ21" s="39"/>
      <c r="AK21" s="39"/>
      <c r="AL21" s="39"/>
      <c r="AM21" s="39"/>
      <c r="AN21" s="39"/>
      <c r="AO21" s="39"/>
      <c r="AP21" s="39"/>
      <c r="AQ21" s="39"/>
      <c r="AR21" s="39"/>
      <c r="AS21" s="39"/>
      <c r="AT21" s="39"/>
      <c r="AU21" s="39"/>
      <c r="AV21" s="39"/>
      <c r="AW21" s="39"/>
      <c r="AX21" s="39"/>
      <c r="AY21" s="39"/>
      <c r="AZ21" s="39"/>
      <c r="BA21" s="39"/>
      <c r="BB21" s="39"/>
      <c r="BC21" s="39"/>
      <c r="BD21" s="39"/>
      <c r="BE21" s="39"/>
      <c r="BF21" s="39"/>
      <c r="BG21" s="39"/>
      <c r="BH21" s="39"/>
      <c r="BI21" s="39"/>
    </row>
    <row r="22" spans="1:61" s="96" customFormat="1">
      <c r="A22" s="91"/>
      <c r="B22" s="97" t="s">
        <v>12</v>
      </c>
      <c r="C22" s="93">
        <v>26.400000000000091</v>
      </c>
      <c r="D22" s="93">
        <v>9.5</v>
      </c>
      <c r="E22" s="93">
        <v>14.1</v>
      </c>
      <c r="F22" s="93">
        <v>22.1</v>
      </c>
      <c r="G22" s="94">
        <v>72.099999999999994</v>
      </c>
      <c r="H22" s="93">
        <v>36.9</v>
      </c>
      <c r="I22" s="93">
        <v>13.1</v>
      </c>
      <c r="J22" s="93">
        <v>14.9</v>
      </c>
      <c r="K22" s="93">
        <v>7</v>
      </c>
      <c r="L22" s="94">
        <v>72</v>
      </c>
      <c r="M22" s="93">
        <v>50</v>
      </c>
      <c r="N22" s="93">
        <v>70.400000000000006</v>
      </c>
      <c r="O22" s="93">
        <v>55.7</v>
      </c>
      <c r="P22" s="93">
        <v>-4.3</v>
      </c>
      <c r="Q22" s="94">
        <v>171.89999999999964</v>
      </c>
      <c r="R22" s="93">
        <v>11.5</v>
      </c>
      <c r="S22" s="93">
        <v>30.5</v>
      </c>
      <c r="T22" s="93">
        <v>-13.1</v>
      </c>
      <c r="U22" s="95"/>
      <c r="V22" s="39"/>
      <c r="W22" s="39"/>
      <c r="X22" s="39"/>
      <c r="Y22" s="39"/>
      <c r="Z22" s="39"/>
      <c r="AA22" s="39"/>
      <c r="AB22" s="39"/>
      <c r="AC22" s="39"/>
      <c r="AD22" s="39"/>
      <c r="AE22" s="39"/>
      <c r="AF22" s="39"/>
      <c r="AG22" s="39"/>
      <c r="AH22" s="39"/>
      <c r="AI22" s="39"/>
      <c r="AJ22" s="39"/>
      <c r="AK22" s="39"/>
      <c r="AL22" s="39"/>
      <c r="AM22" s="39"/>
      <c r="AN22" s="39"/>
      <c r="AO22" s="39"/>
      <c r="AP22" s="39"/>
      <c r="AQ22" s="39"/>
      <c r="AR22" s="39"/>
      <c r="AS22" s="39"/>
      <c r="AT22" s="39"/>
      <c r="AU22" s="39"/>
      <c r="AV22" s="39"/>
      <c r="AW22" s="39"/>
      <c r="AX22" s="39"/>
      <c r="AY22" s="39"/>
      <c r="AZ22" s="39"/>
      <c r="BA22" s="39"/>
      <c r="BB22" s="39"/>
      <c r="BC22" s="39"/>
      <c r="BD22" s="39"/>
      <c r="BE22" s="39"/>
      <c r="BF22" s="39"/>
      <c r="BG22" s="39"/>
      <c r="BH22" s="39"/>
      <c r="BI22" s="39"/>
    </row>
    <row r="23" spans="1:61" s="96" customFormat="1">
      <c r="A23" s="91"/>
      <c r="B23" s="97" t="s">
        <v>18</v>
      </c>
      <c r="C23" s="93">
        <v>-30.400000000000091</v>
      </c>
      <c r="D23" s="93">
        <v>-24.2</v>
      </c>
      <c r="E23" s="93">
        <v>-27.7</v>
      </c>
      <c r="F23" s="93">
        <v>-14.2</v>
      </c>
      <c r="G23" s="94">
        <v>-96.5</v>
      </c>
      <c r="H23" s="93">
        <v>-10</v>
      </c>
      <c r="I23" s="93">
        <v>-20.8</v>
      </c>
      <c r="J23" s="93">
        <v>-31.9</v>
      </c>
      <c r="K23" s="93">
        <v>-44.2</v>
      </c>
      <c r="L23" s="94">
        <v>-106.90000000000009</v>
      </c>
      <c r="M23" s="93">
        <v>-41.7</v>
      </c>
      <c r="N23" s="93">
        <v>-34.6</v>
      </c>
      <c r="O23" s="93">
        <v>-67.8</v>
      </c>
      <c r="P23" s="93">
        <v>-74</v>
      </c>
      <c r="Q23" s="94">
        <v>-218.1</v>
      </c>
      <c r="R23" s="93">
        <v>-54.5</v>
      </c>
      <c r="S23" s="93">
        <v>-36.1</v>
      </c>
      <c r="T23" s="93">
        <v>-67.5</v>
      </c>
      <c r="U23" s="95"/>
      <c r="V23" s="39"/>
      <c r="W23" s="39"/>
      <c r="X23" s="39"/>
      <c r="Y23" s="39"/>
      <c r="Z23" s="39"/>
      <c r="AA23" s="39"/>
      <c r="AB23" s="39"/>
      <c r="AC23" s="39"/>
      <c r="AD23" s="39"/>
      <c r="AE23" s="39"/>
      <c r="AF23" s="39"/>
      <c r="AG23" s="39"/>
      <c r="AH23" s="39"/>
      <c r="AI23" s="39"/>
      <c r="AJ23" s="39"/>
      <c r="AK23" s="39"/>
      <c r="AL23" s="39"/>
      <c r="AM23" s="39"/>
      <c r="AN23" s="39"/>
      <c r="AO23" s="39"/>
      <c r="AP23" s="39"/>
      <c r="AQ23" s="39"/>
      <c r="AR23" s="39"/>
      <c r="AS23" s="39"/>
      <c r="AT23" s="39"/>
      <c r="AU23" s="39"/>
      <c r="AV23" s="39"/>
      <c r="AW23" s="39"/>
      <c r="AX23" s="39"/>
      <c r="AY23" s="39"/>
      <c r="AZ23" s="39"/>
      <c r="BA23" s="39"/>
      <c r="BB23" s="39"/>
      <c r="BC23" s="39"/>
      <c r="BD23" s="39"/>
      <c r="BE23" s="39"/>
      <c r="BF23" s="39"/>
      <c r="BG23" s="39"/>
      <c r="BH23" s="39"/>
      <c r="BI23" s="39"/>
    </row>
    <row r="24" spans="1:61" s="96" customFormat="1">
      <c r="A24" s="91"/>
      <c r="B24" s="97" t="s">
        <v>3</v>
      </c>
      <c r="C24" s="93">
        <v>-7.7</v>
      </c>
      <c r="D24" s="93">
        <v>-4.2</v>
      </c>
      <c r="E24" s="93">
        <v>-12</v>
      </c>
      <c r="F24" s="93">
        <v>-2.2999999999999998</v>
      </c>
      <c r="G24" s="94">
        <v>-26.2</v>
      </c>
      <c r="H24" s="93">
        <v>-20</v>
      </c>
      <c r="I24" s="93">
        <v>-24.3</v>
      </c>
      <c r="J24" s="93">
        <v>-39.200000000000003</v>
      </c>
      <c r="K24" s="93">
        <v>-47.8</v>
      </c>
      <c r="L24" s="94">
        <v>-131.29999999999973</v>
      </c>
      <c r="M24" s="93">
        <v>-39</v>
      </c>
      <c r="N24" s="93">
        <v>-22.7</v>
      </c>
      <c r="O24" s="93">
        <v>-57.6</v>
      </c>
      <c r="P24" s="93">
        <v>-65.5</v>
      </c>
      <c r="Q24" s="94">
        <v>-184.80000000000018</v>
      </c>
      <c r="R24" s="93">
        <v>-52.8</v>
      </c>
      <c r="S24" s="93">
        <v>-42.8</v>
      </c>
      <c r="T24" s="93">
        <v>-61.2</v>
      </c>
      <c r="U24" s="95"/>
      <c r="V24" s="39"/>
      <c r="W24" s="39"/>
      <c r="X24" s="39"/>
      <c r="Y24" s="39"/>
      <c r="Z24" s="39"/>
      <c r="AA24" s="39"/>
      <c r="AB24" s="39"/>
      <c r="AC24" s="39"/>
      <c r="AD24" s="39"/>
      <c r="AE24" s="39"/>
      <c r="AF24" s="39"/>
      <c r="AG24" s="39"/>
      <c r="AH24" s="39"/>
      <c r="AI24" s="39"/>
      <c r="AJ24" s="39"/>
      <c r="AK24" s="39"/>
      <c r="AL24" s="39"/>
      <c r="AM24" s="39"/>
      <c r="AN24" s="39"/>
      <c r="AO24" s="39"/>
      <c r="AP24" s="39"/>
      <c r="AQ24" s="39"/>
      <c r="AR24" s="39"/>
      <c r="AS24" s="39"/>
      <c r="AT24" s="39"/>
      <c r="AU24" s="39"/>
      <c r="AV24" s="39"/>
      <c r="AW24" s="39"/>
      <c r="AX24" s="39"/>
      <c r="AY24" s="39"/>
      <c r="AZ24" s="39"/>
      <c r="BA24" s="39"/>
      <c r="BB24" s="39"/>
      <c r="BC24" s="39"/>
      <c r="BD24" s="39"/>
      <c r="BE24" s="39"/>
      <c r="BF24" s="39"/>
      <c r="BG24" s="39"/>
      <c r="BH24" s="39"/>
      <c r="BI24" s="39"/>
    </row>
    <row r="25" spans="1:61">
      <c r="B25" s="85"/>
      <c r="C25" s="7"/>
      <c r="D25" s="7"/>
      <c r="E25" s="7"/>
      <c r="F25" s="7"/>
      <c r="G25" s="19"/>
      <c r="H25" s="18"/>
      <c r="I25" s="18"/>
      <c r="J25" s="18"/>
      <c r="K25" s="18"/>
      <c r="L25" s="19"/>
      <c r="M25" s="18"/>
      <c r="N25" s="18"/>
      <c r="O25" s="18"/>
      <c r="P25" s="18"/>
      <c r="Q25" s="19"/>
      <c r="R25" s="18"/>
      <c r="S25" s="18"/>
      <c r="T25" s="18"/>
    </row>
    <row r="26" spans="1:61">
      <c r="B26" s="83"/>
      <c r="C26" s="9"/>
      <c r="N26" s="18"/>
      <c r="O26" s="18"/>
      <c r="P26" s="18"/>
      <c r="Q26" s="72"/>
      <c r="R26" s="18"/>
      <c r="S26" s="18"/>
      <c r="T26" s="18"/>
    </row>
    <row r="27" spans="1:61" ht="36.6" customHeight="1">
      <c r="B27" s="112" t="s">
        <v>59</v>
      </c>
      <c r="C27" s="112"/>
      <c r="D27" s="112"/>
      <c r="E27" s="112"/>
      <c r="F27" s="112"/>
      <c r="G27" s="112"/>
      <c r="H27" s="112"/>
      <c r="I27" s="112"/>
      <c r="J27" s="112"/>
      <c r="K27" s="112"/>
      <c r="L27" s="112"/>
      <c r="M27" s="112"/>
      <c r="N27" s="112"/>
      <c r="O27" s="112"/>
      <c r="P27" s="112"/>
      <c r="Q27" s="112"/>
      <c r="R27" s="112"/>
      <c r="S27" s="9"/>
      <c r="T27" s="9"/>
    </row>
    <row r="28" spans="1:61" s="37" customFormat="1" ht="16.5" customHeight="1">
      <c r="A28" s="5"/>
      <c r="B28" s="5" t="s">
        <v>46</v>
      </c>
      <c r="C28" s="86"/>
      <c r="D28" s="5"/>
      <c r="E28" s="5"/>
      <c r="F28" s="5"/>
      <c r="G28" s="5"/>
      <c r="H28" s="5"/>
      <c r="I28" s="5"/>
      <c r="J28" s="5"/>
      <c r="K28" s="5"/>
      <c r="L28" s="9"/>
      <c r="M28" s="5"/>
      <c r="N28" s="5"/>
      <c r="O28" s="5"/>
      <c r="P28" s="5"/>
      <c r="Q28" s="9"/>
      <c r="R28" s="5"/>
      <c r="S28" s="5"/>
      <c r="T28" s="5"/>
    </row>
    <row r="31" spans="1:61" ht="15" customHeight="1"/>
    <row r="32" spans="1:61"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sheetData>
  <mergeCells count="1">
    <mergeCell ref="B27:R27"/>
  </mergeCells>
  <printOptions horizontalCentered="1"/>
  <pageMargins left="0.2" right="0.2" top="0.35" bottom="0.35" header="0.3" footer="0.05"/>
  <pageSetup paperSize="9" scale="76"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1:T18"/>
  <sheetViews>
    <sheetView showGridLines="0" zoomScaleNormal="100" zoomScaleSheetLayoutView="107" workbookViewId="0">
      <pane xSplit="2" ySplit="4" topLeftCell="C5" activePane="bottomRight" state="frozen"/>
      <selection pane="topRight" activeCell="C1" sqref="C1"/>
      <selection pane="bottomLeft" activeCell="A5" sqref="A5"/>
      <selection pane="bottomRight"/>
    </sheetView>
  </sheetViews>
  <sheetFormatPr defaultColWidth="8.5546875" defaultRowHeight="12"/>
  <cols>
    <col min="1" max="1" width="3.5546875" style="24" customWidth="1"/>
    <col min="2" max="2" width="33.5546875" style="24" customWidth="1"/>
    <col min="3" max="20" width="8.88671875" style="24" customWidth="1"/>
    <col min="21" max="16384" width="8.5546875" style="24"/>
  </cols>
  <sheetData>
    <row r="1" spans="2:20">
      <c r="B1" s="23"/>
    </row>
    <row r="2" spans="2:20">
      <c r="B2" s="23" t="s">
        <v>5</v>
      </c>
    </row>
    <row r="3" spans="2:20">
      <c r="C3" s="26"/>
      <c r="D3" s="25"/>
      <c r="E3" s="25"/>
      <c r="F3" s="25"/>
      <c r="G3" s="25"/>
      <c r="H3" s="25"/>
      <c r="I3" s="25"/>
    </row>
    <row r="4" spans="2:20" ht="12.6" thickBot="1">
      <c r="B4" s="73" t="s">
        <v>49</v>
      </c>
      <c r="C4" s="27" t="s">
        <v>7</v>
      </c>
      <c r="D4" s="27" t="s">
        <v>13</v>
      </c>
      <c r="E4" s="27" t="s">
        <v>14</v>
      </c>
      <c r="F4" s="27" t="s">
        <v>16</v>
      </c>
      <c r="G4" s="28" t="s">
        <v>15</v>
      </c>
      <c r="H4" s="27" t="s">
        <v>17</v>
      </c>
      <c r="I4" s="27" t="s">
        <v>19</v>
      </c>
      <c r="J4" s="27" t="s">
        <v>20</v>
      </c>
      <c r="K4" s="27" t="s">
        <v>23</v>
      </c>
      <c r="L4" s="28" t="s">
        <v>24</v>
      </c>
      <c r="M4" s="27" t="s">
        <v>27</v>
      </c>
      <c r="N4" s="27" t="s">
        <v>28</v>
      </c>
      <c r="O4" s="27" t="s">
        <v>29</v>
      </c>
      <c r="P4" s="27" t="s">
        <v>30</v>
      </c>
      <c r="Q4" s="28" t="s">
        <v>31</v>
      </c>
      <c r="R4" s="27" t="s">
        <v>34</v>
      </c>
      <c r="S4" s="27" t="s">
        <v>57</v>
      </c>
      <c r="T4" s="27" t="s">
        <v>60</v>
      </c>
    </row>
    <row r="5" spans="2:20" ht="14.1" customHeight="1" thickTop="1">
      <c r="B5" s="29"/>
      <c r="C5" s="30"/>
      <c r="D5" s="30"/>
      <c r="E5" s="25"/>
      <c r="F5" s="25"/>
      <c r="G5" s="31"/>
      <c r="H5" s="30"/>
      <c r="I5" s="30"/>
      <c r="J5" s="30"/>
      <c r="K5" s="25"/>
      <c r="L5" s="31"/>
      <c r="M5" s="30"/>
      <c r="N5" s="30"/>
      <c r="O5" s="30"/>
      <c r="P5" s="30"/>
      <c r="Q5" s="31"/>
      <c r="R5" s="30"/>
      <c r="S5" s="30"/>
      <c r="T5" s="30"/>
    </row>
    <row r="6" spans="2:20" s="25" customFormat="1">
      <c r="B6" s="78" t="s">
        <v>56</v>
      </c>
      <c r="C6" s="79">
        <v>652</v>
      </c>
      <c r="D6" s="79">
        <v>661</v>
      </c>
      <c r="E6" s="79">
        <v>654</v>
      </c>
      <c r="F6" s="79">
        <v>653</v>
      </c>
      <c r="G6" s="80">
        <v>2621</v>
      </c>
      <c r="H6" s="79">
        <v>682</v>
      </c>
      <c r="I6" s="79">
        <v>683</v>
      </c>
      <c r="J6" s="79">
        <v>678</v>
      </c>
      <c r="K6" s="79">
        <v>679</v>
      </c>
      <c r="L6" s="80">
        <v>2723</v>
      </c>
      <c r="M6" s="79">
        <v>711</v>
      </c>
      <c r="N6" s="79">
        <v>703</v>
      </c>
      <c r="O6" s="79">
        <v>631</v>
      </c>
      <c r="P6" s="79">
        <v>657</v>
      </c>
      <c r="Q6" s="80">
        <v>2701</v>
      </c>
      <c r="R6" s="79">
        <v>699</v>
      </c>
      <c r="S6" s="79">
        <v>695</v>
      </c>
      <c r="T6" s="79">
        <v>682</v>
      </c>
    </row>
    <row r="7" spans="2:20">
      <c r="C7" s="25"/>
      <c r="D7" s="25"/>
      <c r="E7" s="25"/>
      <c r="F7" s="25"/>
      <c r="G7" s="25"/>
      <c r="H7" s="25"/>
      <c r="I7" s="25"/>
    </row>
    <row r="8" spans="2:20" ht="20.25" customHeight="1">
      <c r="B8" s="5" t="s">
        <v>33</v>
      </c>
      <c r="D8" s="25"/>
      <c r="E8" s="25"/>
      <c r="F8" s="25"/>
      <c r="G8" s="25"/>
      <c r="H8" s="25"/>
      <c r="I8" s="25"/>
    </row>
    <row r="9" spans="2:20">
      <c r="D9" s="25"/>
      <c r="E9" s="25"/>
      <c r="F9" s="25"/>
      <c r="G9" s="25"/>
      <c r="H9" s="25"/>
      <c r="I9" s="25"/>
    </row>
    <row r="10" spans="2:20">
      <c r="D10" s="25"/>
      <c r="E10" s="25"/>
      <c r="F10" s="25"/>
      <c r="G10" s="25"/>
      <c r="H10" s="25"/>
      <c r="I10" s="25"/>
    </row>
    <row r="11" spans="2:20">
      <c r="C11" s="25"/>
      <c r="D11" s="25"/>
      <c r="E11" s="25"/>
      <c r="F11" s="25"/>
      <c r="G11" s="25"/>
      <c r="H11" s="25"/>
      <c r="I11" s="25"/>
    </row>
    <row r="12" spans="2:20">
      <c r="C12" s="25"/>
      <c r="D12" s="25"/>
      <c r="E12" s="25"/>
      <c r="F12" s="25"/>
      <c r="G12" s="25"/>
      <c r="H12" s="25"/>
      <c r="I12" s="25"/>
    </row>
    <row r="13" spans="2:20">
      <c r="C13" s="32"/>
      <c r="D13" s="25"/>
      <c r="E13" s="25"/>
      <c r="F13" s="25"/>
      <c r="G13" s="25"/>
      <c r="H13" s="25"/>
      <c r="I13" s="25"/>
    </row>
    <row r="14" spans="2:20">
      <c r="C14" s="25"/>
      <c r="D14" s="25"/>
      <c r="E14" s="25"/>
      <c r="F14" s="25"/>
      <c r="G14" s="25"/>
      <c r="H14" s="25"/>
      <c r="I14" s="25"/>
    </row>
    <row r="18" spans="12:17">
      <c r="L18" s="104"/>
      <c r="Q18" s="104"/>
    </row>
  </sheetData>
  <printOptions horizontalCentered="1"/>
  <pageMargins left="0.25" right="0.25" top="0.75" bottom="0.5" header="0.3" footer="0.05"/>
  <pageSetup paperSize="9" scale="82" fitToHeight="0" orientation="landscape" r:id="rId1"/>
  <headerFooter>
    <oddFooter>&amp;L&amp;Z&amp;F</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Cover</vt:lpstr>
      <vt:lpstr>Financials</vt:lpstr>
      <vt:lpstr>KPIs</vt:lpstr>
      <vt:lpstr>Programming</vt:lpstr>
      <vt:lpstr>Cover!Print_Area</vt:lpstr>
      <vt:lpstr>Financials!Print_Area</vt:lpstr>
      <vt:lpstr>KPIs!Print_Area</vt:lpstr>
      <vt:lpstr>Programming!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3-09T15:13:26Z</dcterms:created>
  <dcterms:modified xsi:type="dcterms:W3CDTF">2021-11-04T18:06: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ies>
</file>